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729"/>
  <workbookPr codeName="ThisWorkbook" defaultThemeVersion="124226"/>
  <mc:AlternateContent xmlns:mc="http://schemas.openxmlformats.org/markup-compatibility/2006">
    <mc:Choice Requires="x15">
      <x15ac:absPath xmlns:x15ac="http://schemas.microsoft.com/office/spreadsheetml/2010/11/ac" url="\\KIGFILE001\Users$\pedwards\Documents\TPS\"/>
    </mc:Choice>
  </mc:AlternateContent>
  <xr:revisionPtr revIDLastSave="0" documentId="8_{A09E6E74-EBC4-4EF9-AAF2-4AB367FA657B}" xr6:coauthVersionLast="47" xr6:coauthVersionMax="47" xr10:uidLastSave="{00000000-0000-0000-0000-000000000000}"/>
  <bookViews>
    <workbookView xWindow="28680" yWindow="-105" windowWidth="29040" windowHeight="15840" xr2:uid="{00000000-000D-0000-FFFF-FFFF00000000}"/>
  </bookViews>
  <sheets>
    <sheet name="Sheet1" sheetId="1" r:id="rId1"/>
    <sheet name="Sheet2" sheetId="2" r:id="rId2"/>
    <sheet name="Sheet3" sheetId="3" r:id="rId3"/>
  </sheets>
  <externalReferences>
    <externalReference r:id="rId4"/>
    <externalReference r:id="rId5"/>
  </externalReferences>
  <definedNames>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34.6802314815</definedName>
    <definedName name="IQ_NTM" hidden="1">6000</definedName>
    <definedName name="IQ_TODAY" hidden="1">0</definedName>
    <definedName name="IQ_WEEK" hidden="1">50000</definedName>
    <definedName name="IQ_YTD" hidden="1">3000</definedName>
    <definedName name="IQ_YTDMONTH" hidden="1">130000</definedName>
    <definedName name="MASTERDATE">[1]ENGINE!$H$22</definedName>
    <definedName name="s">[2]ENGINE!$H$2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383" uniqueCount="360">
  <si>
    <t>Strong</t>
  </si>
  <si>
    <t>TP Changed</t>
  </si>
  <si>
    <t>Buckingham</t>
  </si>
  <si>
    <t>Millennium</t>
  </si>
  <si>
    <t>PruFolio</t>
  </si>
  <si>
    <t>TPS</t>
  </si>
  <si>
    <t>1st Rec</t>
  </si>
  <si>
    <t>Buy</t>
  </si>
  <si>
    <t>Target</t>
  </si>
  <si>
    <t>Since Last</t>
  </si>
  <si>
    <t>Debt/</t>
  </si>
  <si>
    <t>EV /</t>
  </si>
  <si>
    <t>Portfolio</t>
  </si>
  <si>
    <t>Date</t>
  </si>
  <si>
    <t>Symbol</t>
  </si>
  <si>
    <t>Common Stock</t>
  </si>
  <si>
    <t>Price</t>
  </si>
  <si>
    <t>Below</t>
  </si>
  <si>
    <t>Update?</t>
  </si>
  <si>
    <t>Industry Group</t>
  </si>
  <si>
    <t>P/E</t>
  </si>
  <si>
    <t>P/S</t>
  </si>
  <si>
    <t>P/TBV</t>
  </si>
  <si>
    <t>TE</t>
  </si>
  <si>
    <t>Yld</t>
  </si>
  <si>
    <t>EBITDA</t>
  </si>
  <si>
    <t>MarCap</t>
  </si>
  <si>
    <t>Member</t>
  </si>
  <si>
    <t>AAPL</t>
  </si>
  <si>
    <t>Technology Hardware &amp; Equipmen</t>
  </si>
  <si>
    <t>Y</t>
  </si>
  <si>
    <t>N</t>
  </si>
  <si>
    <t>ABT</t>
  </si>
  <si>
    <t>Pharmaceuticals, Biotechnology</t>
  </si>
  <si>
    <t>Pharmaceuticals</t>
  </si>
  <si>
    <t>Capital Goods</t>
  </si>
  <si>
    <t>ADM</t>
  </si>
  <si>
    <t>Food Products</t>
  </si>
  <si>
    <t>Health Care Equipment &amp; Servic</t>
  </si>
  <si>
    <t>Health Care Providers &amp; Servic</t>
  </si>
  <si>
    <t>Diversified Financials</t>
  </si>
  <si>
    <t>Capital Markets</t>
  </si>
  <si>
    <t>Software &amp; Services</t>
  </si>
  <si>
    <t>Software</t>
  </si>
  <si>
    <t>Real Estate</t>
  </si>
  <si>
    <t>Energy</t>
  </si>
  <si>
    <t>Oil, Gas &amp; Consumable Fuels</t>
  </si>
  <si>
    <t>Materials</t>
  </si>
  <si>
    <t>Metals &amp; Mining</t>
  </si>
  <si>
    <t>Health Care Equipment &amp; Suppli</t>
  </si>
  <si>
    <t>Communications Equipment</t>
  </si>
  <si>
    <t>Banks</t>
  </si>
  <si>
    <t>nmf</t>
  </si>
  <si>
    <t>Retailing</t>
  </si>
  <si>
    <t>Specialty Retail</t>
  </si>
  <si>
    <t>Machinery</t>
  </si>
  <si>
    <t>BHE</t>
  </si>
  <si>
    <t>BK</t>
  </si>
  <si>
    <t>CAT</t>
  </si>
  <si>
    <t>CE</t>
  </si>
  <si>
    <t>Chemicals</t>
  </si>
  <si>
    <t>CMCSA</t>
  </si>
  <si>
    <t>Media</t>
  </si>
  <si>
    <t>CSCO</t>
  </si>
  <si>
    <t>Semiconductors &amp; Semiconductor</t>
  </si>
  <si>
    <t>DIS</t>
  </si>
  <si>
    <t>Consumer Durables &amp; Apparel</t>
  </si>
  <si>
    <t>ETN</t>
  </si>
  <si>
    <t>GLW</t>
  </si>
  <si>
    <t>GS</t>
  </si>
  <si>
    <t>IBM</t>
  </si>
  <si>
    <t>IT Services</t>
  </si>
  <si>
    <t>INTC</t>
  </si>
  <si>
    <t>JPM</t>
  </si>
  <si>
    <t>MAN</t>
  </si>
  <si>
    <t>Commercial &amp; Professional Serv</t>
  </si>
  <si>
    <t>Professional Services</t>
  </si>
  <si>
    <t>MDC</t>
  </si>
  <si>
    <t>Household Durables</t>
  </si>
  <si>
    <t>MSFT</t>
  </si>
  <si>
    <t>Transportation</t>
  </si>
  <si>
    <t>NEM</t>
  </si>
  <si>
    <t>NSC</t>
  </si>
  <si>
    <t>Road &amp; Rail</t>
  </si>
  <si>
    <t>Telecommunication Services</t>
  </si>
  <si>
    <t>Diversified Telecommunication</t>
  </si>
  <si>
    <t>Insurance</t>
  </si>
  <si>
    <t>PRU</t>
  </si>
  <si>
    <t>RCL</t>
  </si>
  <si>
    <t>STX</t>
  </si>
  <si>
    <t>TSN</t>
  </si>
  <si>
    <t>Food &amp; Staples Retailing</t>
  </si>
  <si>
    <t>WHR</t>
  </si>
  <si>
    <t>XOM</t>
  </si>
  <si>
    <t>MET</t>
  </si>
  <si>
    <t>KSS</t>
  </si>
  <si>
    <t>Kohl's Corp</t>
  </si>
  <si>
    <t>Multiline Retail</t>
  </si>
  <si>
    <t>PNC</t>
  </si>
  <si>
    <t>CAH</t>
  </si>
  <si>
    <t>KEY</t>
  </si>
  <si>
    <t>KeyCorp</t>
  </si>
  <si>
    <t>WMT</t>
  </si>
  <si>
    <t>DE</t>
  </si>
  <si>
    <t>COF</t>
  </si>
  <si>
    <t>Consumer Finance</t>
  </si>
  <si>
    <t>ALL</t>
  </si>
  <si>
    <t>MDT</t>
  </si>
  <si>
    <t>PFE</t>
  </si>
  <si>
    <t>Industry</t>
  </si>
  <si>
    <t>MOS</t>
  </si>
  <si>
    <t>ORCL</t>
  </si>
  <si>
    <t>HFC</t>
  </si>
  <si>
    <t>TGT</t>
  </si>
  <si>
    <t>Electrical Equipment</t>
  </si>
  <si>
    <t>Consumer Services</t>
  </si>
  <si>
    <t>JBL</t>
  </si>
  <si>
    <t>JNJ</t>
  </si>
  <si>
    <t>Johnson &amp; Johnson</t>
  </si>
  <si>
    <t>Technology Hardware, Storage &amp;</t>
  </si>
  <si>
    <t>SNY</t>
  </si>
  <si>
    <t>Sanofi</t>
  </si>
  <si>
    <t>AMGN</t>
  </si>
  <si>
    <t>Biotechnology</t>
  </si>
  <si>
    <t>ONB</t>
  </si>
  <si>
    <t>Textiles, Apparel &amp; Luxury Goo</t>
  </si>
  <si>
    <t>HMC</t>
  </si>
  <si>
    <t>Automobiles &amp; Components</t>
  </si>
  <si>
    <t>Automobiles</t>
  </si>
  <si>
    <t>QCOM</t>
  </si>
  <si>
    <t>GT</t>
  </si>
  <si>
    <t>Auto Components</t>
  </si>
  <si>
    <t>T</t>
  </si>
  <si>
    <t>GILD</t>
  </si>
  <si>
    <t>GM</t>
  </si>
  <si>
    <t>FITB</t>
  </si>
  <si>
    <t>Fifth Third Bancorp</t>
  </si>
  <si>
    <t>MRK</t>
  </si>
  <si>
    <t>CMI</t>
  </si>
  <si>
    <t>SYF</t>
  </si>
  <si>
    <t>FDX</t>
  </si>
  <si>
    <t>FedEx Corp</t>
  </si>
  <si>
    <t>Air Freight &amp; Logistics</t>
  </si>
  <si>
    <t>MCK</t>
  </si>
  <si>
    <t>BAC</t>
  </si>
  <si>
    <t>DAL</t>
  </si>
  <si>
    <t>Airlines</t>
  </si>
  <si>
    <t>FL</t>
  </si>
  <si>
    <t>ALK</t>
  </si>
  <si>
    <t>CVS</t>
  </si>
  <si>
    <t>FCF</t>
  </si>
  <si>
    <t>Yield</t>
  </si>
  <si>
    <t>Equity Real Estate Investment</t>
  </si>
  <si>
    <t>DLR</t>
  </si>
  <si>
    <t>Electronic Equipment, Instrume</t>
  </si>
  <si>
    <t>Hotels, Restaurants &amp; Leisure</t>
  </si>
  <si>
    <t>ZBH</t>
  </si>
  <si>
    <t>VZ</t>
  </si>
  <si>
    <t>DPSGY</t>
  </si>
  <si>
    <t>KIM</t>
  </si>
  <si>
    <t>KR</t>
  </si>
  <si>
    <t>REG</t>
  </si>
  <si>
    <t>DOC</t>
  </si>
  <si>
    <t>Physicians Realty Trust</t>
  </si>
  <si>
    <t>LOW</t>
  </si>
  <si>
    <t>SIEGY</t>
  </si>
  <si>
    <t>Industrial Conglomerates</t>
  </si>
  <si>
    <t>TPR</t>
  </si>
  <si>
    <t>AXAHY</t>
  </si>
  <si>
    <t>AXA SA</t>
  </si>
  <si>
    <t>Food, Beverage &amp; Tobacco</t>
  </si>
  <si>
    <t>NTR</t>
  </si>
  <si>
    <t>JNPR</t>
  </si>
  <si>
    <t>COHU</t>
  </si>
  <si>
    <t>IP</t>
  </si>
  <si>
    <t>Containers &amp; Packaging</t>
  </si>
  <si>
    <t>GOOG</t>
  </si>
  <si>
    <t>C</t>
  </si>
  <si>
    <t>NYCB</t>
  </si>
  <si>
    <t>Thrifts &amp; Mortgage Finance</t>
  </si>
  <si>
    <t>LRCX</t>
  </si>
  <si>
    <t>MU</t>
  </si>
  <si>
    <t>WRK</t>
  </si>
  <si>
    <t>Media &amp; Entertainment</t>
  </si>
  <si>
    <t>Entertainment</t>
  </si>
  <si>
    <t>Interactive Media &amp; Services</t>
  </si>
  <si>
    <t>BASFY</t>
  </si>
  <si>
    <t>BASF SE</t>
  </si>
  <si>
    <t>Apple*</t>
  </si>
  <si>
    <t>Abbott Labs*</t>
  </si>
  <si>
    <t>ArchDanMid</t>
  </si>
  <si>
    <t>Alaska Air Group</t>
  </si>
  <si>
    <t>Allstate</t>
  </si>
  <si>
    <t>Amgen</t>
  </si>
  <si>
    <t>Bank of America</t>
  </si>
  <si>
    <t>Benchmark Elec*</t>
  </si>
  <si>
    <t>Bank of NY</t>
  </si>
  <si>
    <t>Citigroup</t>
  </si>
  <si>
    <t>Cardinal Health</t>
  </si>
  <si>
    <t>Caterpillar</t>
  </si>
  <si>
    <t>Celanese</t>
  </si>
  <si>
    <t>CMA</t>
  </si>
  <si>
    <t>Comerica</t>
  </si>
  <si>
    <t>Comcast*</t>
  </si>
  <si>
    <t>Cummins Inc.</t>
  </si>
  <si>
    <t>Capital One Fin'l</t>
  </si>
  <si>
    <t>Cohu Inc.</t>
  </si>
  <si>
    <t>Cisco Systems</t>
  </si>
  <si>
    <t>CVS Health</t>
  </si>
  <si>
    <t>Delta Air Lines</t>
  </si>
  <si>
    <t>Deere &amp; Co.</t>
  </si>
  <si>
    <t>Walt Disney*</t>
  </si>
  <si>
    <t>Digital Realty Trust</t>
  </si>
  <si>
    <t>Deutsche Post</t>
  </si>
  <si>
    <t>Eaton Corp*</t>
  </si>
  <si>
    <t>Foot Locker</t>
  </si>
  <si>
    <t>Gilead Sciences</t>
  </si>
  <si>
    <t>Corning</t>
  </si>
  <si>
    <t>General Motors</t>
  </si>
  <si>
    <t>Alphabet Class C</t>
  </si>
  <si>
    <t>Goldman Sachs</t>
  </si>
  <si>
    <t>Goodyear Tire</t>
  </si>
  <si>
    <t>HollyFrontier</t>
  </si>
  <si>
    <t>Honda Motor</t>
  </si>
  <si>
    <t>Int'l Bus Mach</t>
  </si>
  <si>
    <t>Intel*</t>
  </si>
  <si>
    <t>Int'l Paper</t>
  </si>
  <si>
    <t>Jabil Circuit</t>
  </si>
  <si>
    <t>Juniper Networks</t>
  </si>
  <si>
    <t>JPMorganChase*</t>
  </si>
  <si>
    <t>Kimco Realty</t>
  </si>
  <si>
    <t>Kroger</t>
  </si>
  <si>
    <t>Lowe's Cos</t>
  </si>
  <si>
    <t>Lam Research</t>
  </si>
  <si>
    <t>Manpower</t>
  </si>
  <si>
    <t>McKesson</t>
  </si>
  <si>
    <t>M.D.C. Holdings*</t>
  </si>
  <si>
    <t>Medtronic</t>
  </si>
  <si>
    <t>MetLife</t>
  </si>
  <si>
    <t>Mosaic</t>
  </si>
  <si>
    <t>Merck</t>
  </si>
  <si>
    <t>Microsoft</t>
  </si>
  <si>
    <t>Micron Technology</t>
  </si>
  <si>
    <t>Norfolk Sthrn</t>
  </si>
  <si>
    <t>Nutrien*</t>
  </si>
  <si>
    <t>New York Community Bank</t>
  </si>
  <si>
    <t>Old National Bancorp</t>
  </si>
  <si>
    <t>Oracle</t>
  </si>
  <si>
    <t>Pfizer</t>
  </si>
  <si>
    <t>PNC Financial</t>
  </si>
  <si>
    <t>Prudential Finl</t>
  </si>
  <si>
    <t>Qualcomm</t>
  </si>
  <si>
    <t>Royal Caribbean</t>
  </si>
  <si>
    <t>Regency Centers</t>
  </si>
  <si>
    <t>Siemens</t>
  </si>
  <si>
    <t>Seagate Tech</t>
  </si>
  <si>
    <t>Synchrony Fin'l*</t>
  </si>
  <si>
    <t>AT&amp;T</t>
  </si>
  <si>
    <t>Tapestry Inc.</t>
  </si>
  <si>
    <t>Tyson Foods</t>
  </si>
  <si>
    <t>Verizon Communications</t>
  </si>
  <si>
    <t>Whirlpool</t>
  </si>
  <si>
    <t>Walmart</t>
  </si>
  <si>
    <t>WestRock</t>
  </si>
  <si>
    <t>Exxon Mobil</t>
  </si>
  <si>
    <t>Zimmer Biomet</t>
  </si>
  <si>
    <t>KLIC</t>
  </si>
  <si>
    <t>Kulicke &amp; Soffa</t>
  </si>
  <si>
    <t>ROCE</t>
  </si>
  <si>
    <t>ALB</t>
  </si>
  <si>
    <t>Albemarle</t>
  </si>
  <si>
    <t>Newmont Goldcorp</t>
  </si>
  <si>
    <t>BMY</t>
  </si>
  <si>
    <t>Bristol-Myers Squibb</t>
  </si>
  <si>
    <t>NTAP</t>
  </si>
  <si>
    <t>NetApp</t>
  </si>
  <si>
    <t>GBX</t>
  </si>
  <si>
    <t>Greenbrier</t>
  </si>
  <si>
    <t>TKR</t>
  </si>
  <si>
    <t>Timken</t>
  </si>
  <si>
    <t>AVGO</t>
  </si>
  <si>
    <t>Broadcom</t>
  </si>
  <si>
    <t>NLOK</t>
  </si>
  <si>
    <t>NortonLifeLock*</t>
  </si>
  <si>
    <t>TFC</t>
  </si>
  <si>
    <t>Truist Fin'l*</t>
  </si>
  <si>
    <t>GD</t>
  </si>
  <si>
    <t>General Dynamics</t>
  </si>
  <si>
    <t>Aerospace &amp; Defense</t>
  </si>
  <si>
    <t>ALIZY</t>
  </si>
  <si>
    <t>LMT</t>
  </si>
  <si>
    <t>Lockheed Martin</t>
  </si>
  <si>
    <t>MMM</t>
  </si>
  <si>
    <t>3M Co.</t>
  </si>
  <si>
    <t>PNW</t>
  </si>
  <si>
    <t>Pinnacle West Capital</t>
  </si>
  <si>
    <t>Utilities</t>
  </si>
  <si>
    <t>Electric Utilities</t>
  </si>
  <si>
    <t>SNA</t>
  </si>
  <si>
    <t>Snap-On Inc.</t>
  </si>
  <si>
    <t>Allianz SE</t>
  </si>
  <si>
    <t>CHNG</t>
  </si>
  <si>
    <t>Change Healthcare*</t>
  </si>
  <si>
    <t>Health Care Technology</t>
  </si>
  <si>
    <t>BLK</t>
  </si>
  <si>
    <t>Blackrock</t>
  </si>
  <si>
    <t>WM</t>
  </si>
  <si>
    <t>Waste Management</t>
  </si>
  <si>
    <t>Commercial Services &amp; Supplies</t>
  </si>
  <si>
    <t>LEG</t>
  </si>
  <si>
    <t>Leggett &amp; Platt</t>
  </si>
  <si>
    <t>ARE</t>
  </si>
  <si>
    <t>Alexandria Real Estate</t>
  </si>
  <si>
    <t>HAS</t>
  </si>
  <si>
    <t>Hasbro</t>
  </si>
  <si>
    <t>Leisure Products</t>
  </si>
  <si>
    <t>AYI</t>
  </si>
  <si>
    <t>Acuity Brands</t>
  </si>
  <si>
    <t>JWN</t>
  </si>
  <si>
    <t>Nordstrom</t>
  </si>
  <si>
    <t>HPE</t>
  </si>
  <si>
    <t>INT</t>
  </si>
  <si>
    <t>World Fuel Services</t>
  </si>
  <si>
    <t>MS</t>
  </si>
  <si>
    <t>Morgan Stanley</t>
  </si>
  <si>
    <t>EOG</t>
  </si>
  <si>
    <t>EOG Resources</t>
  </si>
  <si>
    <t>Hewlett Packard Enterprise</t>
  </si>
  <si>
    <t>BIG</t>
  </si>
  <si>
    <t>Big Lots</t>
  </si>
  <si>
    <t>ANTM</t>
  </si>
  <si>
    <t>Anthem Inc.</t>
  </si>
  <si>
    <t>APD</t>
  </si>
  <si>
    <t>Air Products &amp; Chemicals</t>
  </si>
  <si>
    <t>Kovitz Investment Group Partners, LLC (“Kovitz”) is an investment adviser registered with the Securities and Exchange Commission. This report should only be considered as a tool in any investment decision matrix and should not be used by itself to make investment decisions. Opinions expressed are only our current opinions or our opinions on the posting date. Any graphs, data, or information in this publication are considered reliably sourced, but no representation is made that it is accurate or complete and should not be relied upon as such. This information is subject to change without notice at any time, based on market and other conditions. Past performance is not indicative of future results, which may vary.</t>
  </si>
  <si>
    <t>Asterisks "*" note changes of original recommended prices due to stock splits, mergers, spinoffs, or returns of capital.</t>
  </si>
  <si>
    <t>TTE</t>
  </si>
  <si>
    <t>TotalEnergies SE*</t>
  </si>
  <si>
    <t>VWAGY</t>
  </si>
  <si>
    <t>Volkswagen AG</t>
  </si>
  <si>
    <t>OZK</t>
  </si>
  <si>
    <t>Bank OZK</t>
  </si>
  <si>
    <t>n</t>
  </si>
  <si>
    <t>y</t>
  </si>
  <si>
    <t>OMC</t>
  </si>
  <si>
    <t>Omnicom Group</t>
  </si>
  <si>
    <t>LITE</t>
  </si>
  <si>
    <t>Lumentum Holdings</t>
  </si>
  <si>
    <t>CFG</t>
  </si>
  <si>
    <t>Citizens Financial Group</t>
  </si>
  <si>
    <t>ENS</t>
  </si>
  <si>
    <t>EnerSys</t>
  </si>
  <si>
    <t>up</t>
  </si>
  <si>
    <t>unch</t>
  </si>
  <si>
    <t>down</t>
  </si>
  <si>
    <t>MRNA</t>
  </si>
  <si>
    <t>Moderna</t>
  </si>
  <si>
    <t>PHG</t>
  </si>
  <si>
    <t>Koninklijke Philips NVR</t>
  </si>
  <si>
    <t>AS OF DATE: 02/28/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4" formatCode="_(&quot;$&quot;* #,##0.00_);_(&quot;$&quot;* \(#,##0.00\);_(&quot;$&quot;* &quot;-&quot;??_);_(@_)"/>
    <numFmt numFmtId="43" formatCode="_(* #,##0.00_);_(* \(#,##0.00\);_(* &quot;-&quot;??_);_(@_)"/>
    <numFmt numFmtId="164" formatCode="&quot;$&quot;#,##0.00"/>
    <numFmt numFmtId="165" formatCode="0.0"/>
    <numFmt numFmtId="166" formatCode="0.0%"/>
    <numFmt numFmtId="167" formatCode="_(* #,##0_);_(* \(#,##0\);_(* &quot;-&quot;??_);_(@_)"/>
    <numFmt numFmtId="168" formatCode="_([$€-2]* #,##0.00_);_([$€-2]* \(#,##0.00\);_([$€-2]* &quot;-&quot;??_)"/>
    <numFmt numFmtId="169" formatCode="_([$€-2]* #,##0.000_);_([$€-2]* \(#,##0.000\);_([$€-2]* &quot;-&quot;??_)"/>
  </numFmts>
  <fonts count="6" x14ac:knownFonts="1">
    <font>
      <sz val="11"/>
      <color theme="1"/>
      <name val="Calibri"/>
      <family val="2"/>
      <scheme val="minor"/>
    </font>
    <font>
      <sz val="11"/>
      <color theme="1"/>
      <name val="Calibri"/>
      <family val="2"/>
      <scheme val="minor"/>
    </font>
    <font>
      <sz val="10"/>
      <color theme="1"/>
      <name val="Calibri"/>
      <family val="2"/>
      <scheme val="minor"/>
    </font>
    <font>
      <sz val="9"/>
      <color theme="1"/>
      <name val="Calibri"/>
      <family val="2"/>
      <scheme val="minor"/>
    </font>
    <font>
      <b/>
      <sz val="11"/>
      <color rgb="FF00B0F0"/>
      <name val="Calibri"/>
      <family val="2"/>
      <scheme val="minor"/>
    </font>
    <font>
      <b/>
      <i/>
      <sz val="12"/>
      <color rgb="FF00B0F0"/>
      <name val="Calibri"/>
      <family val="2"/>
      <scheme val="minor"/>
    </font>
  </fonts>
  <fills count="3">
    <fill>
      <patternFill patternType="none"/>
    </fill>
    <fill>
      <patternFill patternType="gray125"/>
    </fill>
    <fill>
      <patternFill patternType="solid">
        <fgColor theme="0" tint="-0.14999847407452621"/>
        <bgColor indexed="64"/>
      </patternFill>
    </fill>
  </fills>
  <borders count="1">
    <border>
      <left/>
      <right/>
      <top/>
      <bottom/>
      <diagonal/>
    </border>
  </borders>
  <cellStyleXfs count="11">
    <xf numFmtId="0" fontId="0" fillId="0" borderId="0"/>
    <xf numFmtId="43" fontId="1" fillId="0" borderId="0" applyFont="0" applyFill="0" applyBorder="0" applyAlignment="0" applyProtection="0"/>
    <xf numFmtId="43" fontId="2" fillId="0" borderId="0" applyFont="0" applyFill="0" applyBorder="0" applyAlignment="0" applyProtection="0"/>
    <xf numFmtId="44" fontId="1" fillId="0" borderId="0" applyFont="0" applyFill="0" applyBorder="0" applyAlignment="0" applyProtection="0"/>
    <xf numFmtId="168" fontId="3" fillId="0" borderId="0"/>
    <xf numFmtId="169" fontId="3" fillId="0" borderId="0"/>
    <xf numFmtId="169" fontId="3" fillId="0" borderId="0"/>
    <xf numFmtId="168" fontId="3" fillId="0" borderId="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cellStyleXfs>
  <cellXfs count="40">
    <xf numFmtId="0" fontId="0" fillId="0" borderId="0" xfId="0"/>
    <xf numFmtId="14" fontId="0" fillId="2" borderId="0" xfId="0" applyNumberFormat="1" applyFill="1"/>
    <xf numFmtId="0" fontId="0" fillId="2" borderId="0" xfId="0" applyFill="1"/>
    <xf numFmtId="14" fontId="0" fillId="0" borderId="0" xfId="0" applyNumberFormat="1"/>
    <xf numFmtId="165" fontId="0" fillId="2" borderId="0" xfId="0" applyNumberFormat="1" applyFill="1" applyAlignment="1">
      <alignment horizontal="center"/>
    </xf>
    <xf numFmtId="167" fontId="1" fillId="2" borderId="0" xfId="1" applyNumberFormat="1" applyFont="1" applyFill="1" applyAlignment="1">
      <alignment horizontal="center"/>
    </xf>
    <xf numFmtId="165" fontId="0" fillId="0" borderId="0" xfId="0" applyNumberFormat="1" applyAlignment="1">
      <alignment horizontal="right"/>
    </xf>
    <xf numFmtId="166" fontId="1" fillId="2" borderId="0" xfId="8" applyNumberFormat="1" applyFont="1" applyFill="1" applyAlignment="1">
      <alignment horizontal="center"/>
    </xf>
    <xf numFmtId="164" fontId="1" fillId="0" borderId="0" xfId="3" applyNumberFormat="1" applyFont="1"/>
    <xf numFmtId="164" fontId="1" fillId="2" borderId="0" xfId="3" applyNumberFormat="1" applyFont="1" applyFill="1" applyAlignment="1">
      <alignment horizontal="center"/>
    </xf>
    <xf numFmtId="165" fontId="0" fillId="2" borderId="0" xfId="0" applyNumberFormat="1" applyFill="1" applyAlignment="1">
      <alignment horizontal="right"/>
    </xf>
    <xf numFmtId="164" fontId="1" fillId="0" borderId="0" xfId="3" applyNumberFormat="1" applyFont="1"/>
    <xf numFmtId="166" fontId="1" fillId="0" borderId="0" xfId="8" applyNumberFormat="1" applyFont="1" applyAlignment="1">
      <alignment horizontal="right"/>
    </xf>
    <xf numFmtId="14" fontId="1" fillId="2" borderId="0" xfId="3" applyNumberFormat="1" applyFont="1" applyFill="1" applyAlignment="1">
      <alignment horizontal="center"/>
    </xf>
    <xf numFmtId="167" fontId="1" fillId="0" borderId="0" xfId="1" applyNumberFormat="1" applyFont="1"/>
    <xf numFmtId="164" fontId="1" fillId="0" borderId="0" xfId="8" applyNumberFormat="1" applyFont="1" applyAlignment="1">
      <alignment horizontal="right"/>
    </xf>
    <xf numFmtId="165" fontId="1" fillId="0" borderId="0" xfId="1" applyNumberFormat="1" applyFont="1" applyAlignment="1">
      <alignment horizontal="right"/>
    </xf>
    <xf numFmtId="9" fontId="1" fillId="2" borderId="0" xfId="8" applyNumberFormat="1" applyFont="1" applyFill="1" applyAlignment="1">
      <alignment horizontal="center"/>
    </xf>
    <xf numFmtId="0" fontId="0" fillId="2" borderId="0" xfId="0" applyFill="1" applyAlignment="1">
      <alignment horizontal="left"/>
    </xf>
    <xf numFmtId="0" fontId="0" fillId="0" borderId="0" xfId="0" applyAlignment="1">
      <alignment horizontal="left"/>
    </xf>
    <xf numFmtId="166" fontId="1" fillId="2" borderId="0" xfId="8" applyNumberFormat="1" applyFont="1" applyFill="1" applyAlignment="1"/>
    <xf numFmtId="166" fontId="1" fillId="0" borderId="0" xfId="8" applyNumberFormat="1" applyFont="1" applyAlignment="1"/>
    <xf numFmtId="166" fontId="1" fillId="0" borderId="0" xfId="8" applyNumberFormat="1" applyFont="1" applyAlignment="1">
      <alignment horizontal="right"/>
    </xf>
    <xf numFmtId="165" fontId="1" fillId="0" borderId="0" xfId="8" applyNumberFormat="1" applyFont="1" applyAlignment="1">
      <alignment horizontal="right"/>
    </xf>
    <xf numFmtId="9" fontId="1" fillId="0" borderId="0" xfId="8" applyNumberFormat="1" applyFont="1" applyAlignment="1">
      <alignment horizontal="right"/>
    </xf>
    <xf numFmtId="165" fontId="1" fillId="0" borderId="0" xfId="1" applyNumberFormat="1" applyFont="1" applyAlignment="1">
      <alignment horizontal="right"/>
    </xf>
    <xf numFmtId="165" fontId="0" fillId="0" borderId="0" xfId="8" applyNumberFormat="1" applyFont="1" applyAlignment="1">
      <alignment horizontal="right"/>
    </xf>
    <xf numFmtId="9" fontId="0" fillId="0" borderId="0" xfId="8" applyNumberFormat="1" applyFont="1" applyAlignment="1">
      <alignment horizontal="right"/>
    </xf>
    <xf numFmtId="166" fontId="0" fillId="0" borderId="0" xfId="8" applyNumberFormat="1" applyFont="1" applyAlignment="1">
      <alignment horizontal="right"/>
    </xf>
    <xf numFmtId="164" fontId="0" fillId="0" borderId="0" xfId="0" applyNumberFormat="1" applyAlignment="1">
      <alignment horizontal="right"/>
    </xf>
    <xf numFmtId="164" fontId="1" fillId="0" borderId="0" xfId="3" applyNumberFormat="1" applyFont="1" applyAlignment="1">
      <alignment horizontal="right"/>
    </xf>
    <xf numFmtId="9" fontId="1" fillId="0" borderId="0" xfId="8" applyNumberFormat="1" applyFont="1" applyAlignment="1">
      <alignment horizontal="left"/>
    </xf>
    <xf numFmtId="166" fontId="1" fillId="0" borderId="0" xfId="8" applyNumberFormat="1" applyFont="1" applyAlignment="1">
      <alignment horizontal="left"/>
    </xf>
    <xf numFmtId="165" fontId="0" fillId="0" borderId="0" xfId="0" applyNumberFormat="1" applyAlignment="1"/>
    <xf numFmtId="167" fontId="0" fillId="0" borderId="0" xfId="1" applyNumberFormat="1" applyFont="1" applyAlignment="1">
      <alignment horizontal="right"/>
    </xf>
    <xf numFmtId="166" fontId="0" fillId="0" borderId="0" xfId="0" applyNumberFormat="1" applyAlignment="1">
      <alignment horizontal="center"/>
    </xf>
    <xf numFmtId="165" fontId="0" fillId="0" borderId="0" xfId="0" applyNumberFormat="1" applyAlignment="1">
      <alignment horizontal="left"/>
    </xf>
    <xf numFmtId="14" fontId="4" fillId="0" borderId="0" xfId="0" applyNumberFormat="1" applyFont="1" applyAlignment="1">
      <alignment horizontal="left"/>
    </xf>
    <xf numFmtId="14" fontId="4" fillId="0" borderId="0" xfId="0" applyNumberFormat="1" applyFont="1"/>
    <xf numFmtId="0" fontId="5" fillId="0" borderId="0" xfId="0" applyFont="1" applyAlignment="1">
      <alignment horizontal="center" vertical="center" wrapText="1"/>
    </xf>
  </cellXfs>
  <cellStyles count="11">
    <cellStyle name="Comma" xfId="1" builtinId="3"/>
    <cellStyle name="Comma 12" xfId="2" xr:uid="{00000000-0005-0000-0000-000001000000}"/>
    <cellStyle name="Currency" xfId="3" builtinId="4"/>
    <cellStyle name="Normal" xfId="0" builtinId="0"/>
    <cellStyle name="Normal 16" xfId="4" xr:uid="{00000000-0005-0000-0000-000004000000}"/>
    <cellStyle name="Normal 16 7 2" xfId="5" xr:uid="{00000000-0005-0000-0000-000005000000}"/>
    <cellStyle name="Normal 20" xfId="6" xr:uid="{00000000-0005-0000-0000-000006000000}"/>
    <cellStyle name="Normal 8" xfId="7" xr:uid="{00000000-0005-0000-0000-000007000000}"/>
    <cellStyle name="Percent" xfId="8" builtinId="5"/>
    <cellStyle name="Percent 10" xfId="9" xr:uid="{00000000-0005-0000-0000-000009000000}"/>
    <cellStyle name="Percent 3" xfId="10"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2.xml"/><Relationship Id="rId4" Type="http://schemas.openxmlformats.org/officeDocument/2006/relationships/externalLink" Target="externalLinks/externalLink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jbuckingham\AppData\Local\Microsoft\Windows\INetCache\Content.Outlook\NHWXW2IJ\BB_Engine_8.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jbuckingham\Desktop\BB_Engine_8.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KDATA"/>
      <sheetName val="PriceHistory"/>
      <sheetName val="data"/>
      <sheetName val="Sector"/>
      <sheetName val="IndGrp"/>
      <sheetName val="Industry"/>
      <sheetName val="Sub"/>
      <sheetName val="PortBuilder"/>
      <sheetName val="Sheet2"/>
      <sheetName val="TPSGoalPrices"/>
      <sheetName val="ENGINE"/>
      <sheetName val="SLGen"/>
      <sheetName val="TPSBuyList"/>
      <sheetName val="BLGen"/>
      <sheetName val="Sheet1"/>
      <sheetName val="EarnsImpact"/>
      <sheetName val="Scores"/>
      <sheetName val="output"/>
      <sheetName val="Buck"/>
    </sheetNames>
    <sheetDataSet>
      <sheetData sheetId="0"/>
      <sheetData sheetId="1"/>
      <sheetData sheetId="2"/>
      <sheetData sheetId="3"/>
      <sheetData sheetId="4"/>
      <sheetData sheetId="5"/>
      <sheetData sheetId="6"/>
      <sheetData sheetId="7"/>
      <sheetData sheetId="8"/>
      <sheetData sheetId="9"/>
      <sheetData sheetId="10">
        <row r="22">
          <cell r="H22">
            <v>43921</v>
          </cell>
        </row>
      </sheetData>
      <sheetData sheetId="11"/>
      <sheetData sheetId="12"/>
      <sheetData sheetId="13"/>
      <sheetData sheetId="14"/>
      <sheetData sheetId="15"/>
      <sheetData sheetId="16"/>
      <sheetData sheetId="17"/>
      <sheetData sheetId="1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KDATA"/>
      <sheetName val="PriceHistory"/>
      <sheetName val="data"/>
      <sheetName val="Sector"/>
      <sheetName val="IndGrp"/>
      <sheetName val="Industry"/>
      <sheetName val="Sub"/>
      <sheetName val="PortBuilder"/>
      <sheetName val="Sheet2"/>
      <sheetName val="TPSGoalPrices"/>
      <sheetName val="ENGINE"/>
      <sheetName val="SLGen"/>
      <sheetName val="TPSBuyList"/>
      <sheetName val="BLGen"/>
      <sheetName val="Sheet1"/>
      <sheetName val="EarnsImpact"/>
      <sheetName val="Scores"/>
      <sheetName val="output"/>
      <sheetName val="Buck"/>
    </sheetNames>
    <sheetDataSet>
      <sheetData sheetId="0"/>
      <sheetData sheetId="1"/>
      <sheetData sheetId="2"/>
      <sheetData sheetId="3"/>
      <sheetData sheetId="4"/>
      <sheetData sheetId="5"/>
      <sheetData sheetId="6"/>
      <sheetData sheetId="7"/>
      <sheetData sheetId="8"/>
      <sheetData sheetId="9"/>
      <sheetData sheetId="10">
        <row r="22">
          <cell r="H22">
            <v>44620</v>
          </cell>
        </row>
      </sheetData>
      <sheetData sheetId="11"/>
      <sheetData sheetId="12"/>
      <sheetData sheetId="13"/>
      <sheetData sheetId="14"/>
      <sheetData sheetId="15"/>
      <sheetData sheetId="16"/>
      <sheetData sheetId="17"/>
      <sheetData sheetId="1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Z277"/>
  <sheetViews>
    <sheetView tabSelected="1" zoomScaleNormal="100" workbookViewId="0">
      <pane xSplit="4" ySplit="4" topLeftCell="E5" activePane="bottomRight" state="frozen"/>
      <selection pane="topRight" activeCell="E1" sqref="E1"/>
      <selection pane="bottomLeft" activeCell="A4" sqref="A4"/>
      <selection pane="bottomRight" activeCell="A131" sqref="A5:XFD131"/>
    </sheetView>
  </sheetViews>
  <sheetFormatPr defaultRowHeight="15" x14ac:dyDescent="0.25"/>
  <cols>
    <col min="1" max="1" width="11.5703125" style="3" customWidth="1"/>
    <col min="2" max="2" width="4" bestFit="1" customWidth="1"/>
    <col min="4" max="4" width="24.140625" bestFit="1" customWidth="1"/>
    <col min="5" max="5" width="11.5703125" style="8" bestFit="1" customWidth="1"/>
    <col min="6" max="6" width="9.140625" style="8" customWidth="1"/>
    <col min="7" max="7" width="11.28515625" style="11" customWidth="1"/>
    <col min="8" max="8" width="10" style="21" bestFit="1" customWidth="1"/>
    <col min="9" max="9" width="30.140625" style="19" bestFit="1" customWidth="1"/>
    <col min="10" max="10" width="29.140625" style="19" customWidth="1"/>
    <col min="11" max="11" width="7.85546875" style="6" customWidth="1"/>
    <col min="12" max="14" width="6.5703125" style="6" customWidth="1"/>
    <col min="15" max="15" width="6.5703125" style="24" customWidth="1"/>
    <col min="16" max="16" width="6.5703125" style="12" customWidth="1"/>
    <col min="17" max="17" width="7.42578125" style="6" customWidth="1"/>
    <col min="18" max="18" width="7.42578125" style="16" customWidth="1"/>
    <col min="19" max="19" width="13.28515625" style="14" bestFit="1" customWidth="1"/>
    <col min="20" max="20" width="10" bestFit="1" customWidth="1"/>
  </cols>
  <sheetData>
    <row r="1" spans="1:26" x14ac:dyDescent="0.25">
      <c r="A1" s="37" t="s">
        <v>359</v>
      </c>
      <c r="E1" s="11"/>
      <c r="F1" s="11"/>
      <c r="P1" s="22"/>
      <c r="R1" s="25"/>
    </row>
    <row r="2" spans="1:26" s="2" customFormat="1" x14ac:dyDescent="0.25">
      <c r="A2" s="1"/>
      <c r="E2" s="9"/>
      <c r="F2" s="9" t="s">
        <v>0</v>
      </c>
      <c r="G2" s="9"/>
      <c r="H2" s="20" t="s">
        <v>1</v>
      </c>
      <c r="I2" s="18"/>
      <c r="J2" s="18"/>
      <c r="K2" s="4"/>
      <c r="L2" s="4"/>
      <c r="M2" s="4"/>
      <c r="N2" s="4"/>
      <c r="O2" s="17"/>
      <c r="P2" s="7"/>
      <c r="Q2" s="10"/>
      <c r="R2" s="10"/>
      <c r="S2" s="5"/>
      <c r="T2" s="2" t="s">
        <v>2</v>
      </c>
      <c r="U2" s="2" t="s">
        <v>3</v>
      </c>
      <c r="V2" s="2" t="s">
        <v>4</v>
      </c>
      <c r="W2" s="2" t="s">
        <v>5</v>
      </c>
    </row>
    <row r="3" spans="1:26" s="2" customFormat="1" x14ac:dyDescent="0.25">
      <c r="A3" s="1" t="s">
        <v>6</v>
      </c>
      <c r="E3" s="13">
        <v>44620</v>
      </c>
      <c r="F3" s="9" t="s">
        <v>7</v>
      </c>
      <c r="G3" s="9" t="s">
        <v>8</v>
      </c>
      <c r="H3" s="20" t="s">
        <v>9</v>
      </c>
      <c r="I3" s="18"/>
      <c r="J3" s="18"/>
      <c r="K3" s="4"/>
      <c r="L3" s="4"/>
      <c r="M3" s="4"/>
      <c r="N3" s="4"/>
      <c r="O3" s="17" t="s">
        <v>10</v>
      </c>
      <c r="P3" s="7"/>
      <c r="Q3" s="10" t="s">
        <v>11</v>
      </c>
      <c r="R3" s="10" t="s">
        <v>150</v>
      </c>
      <c r="S3" s="5"/>
      <c r="T3" s="2" t="s">
        <v>12</v>
      </c>
      <c r="U3" s="2" t="s">
        <v>12</v>
      </c>
      <c r="V3" s="2" t="s">
        <v>12</v>
      </c>
      <c r="W3" s="2" t="s">
        <v>12</v>
      </c>
    </row>
    <row r="4" spans="1:26" s="2" customFormat="1" x14ac:dyDescent="0.25">
      <c r="A4" s="1" t="s">
        <v>13</v>
      </c>
      <c r="B4" s="2" t="s">
        <v>5</v>
      </c>
      <c r="C4" s="2" t="s">
        <v>14</v>
      </c>
      <c r="D4" s="2" t="s">
        <v>15</v>
      </c>
      <c r="E4" s="9" t="s">
        <v>16</v>
      </c>
      <c r="F4" s="9" t="s">
        <v>17</v>
      </c>
      <c r="G4" s="9" t="s">
        <v>16</v>
      </c>
      <c r="H4" s="20" t="s">
        <v>18</v>
      </c>
      <c r="I4" s="18" t="s">
        <v>19</v>
      </c>
      <c r="J4" s="18" t="s">
        <v>109</v>
      </c>
      <c r="K4" s="4" t="s">
        <v>20</v>
      </c>
      <c r="L4" s="4" t="s">
        <v>21</v>
      </c>
      <c r="M4" s="4" t="s">
        <v>22</v>
      </c>
      <c r="N4" s="4" t="s">
        <v>268</v>
      </c>
      <c r="O4" s="17" t="s">
        <v>23</v>
      </c>
      <c r="P4" s="7" t="s">
        <v>24</v>
      </c>
      <c r="Q4" s="10" t="s">
        <v>25</v>
      </c>
      <c r="R4" s="10" t="s">
        <v>151</v>
      </c>
      <c r="S4" s="5" t="s">
        <v>26</v>
      </c>
      <c r="T4" s="2" t="s">
        <v>27</v>
      </c>
      <c r="U4" s="2" t="s">
        <v>27</v>
      </c>
      <c r="V4" s="2" t="s">
        <v>27</v>
      </c>
      <c r="W4" s="2" t="s">
        <v>27</v>
      </c>
    </row>
    <row r="5" spans="1:26" x14ac:dyDescent="0.25">
      <c r="A5" s="3">
        <v>36805</v>
      </c>
      <c r="B5">
        <v>408</v>
      </c>
      <c r="C5" t="s">
        <v>28</v>
      </c>
      <c r="D5" t="s">
        <v>188</v>
      </c>
      <c r="E5" s="29">
        <v>165.12</v>
      </c>
      <c r="F5" s="29">
        <v>135.38908290297928</v>
      </c>
      <c r="G5" s="29">
        <v>192.9240399907155</v>
      </c>
      <c r="H5" s="35" t="s">
        <v>353</v>
      </c>
      <c r="I5" t="s">
        <v>29</v>
      </c>
      <c r="J5" t="s">
        <v>119</v>
      </c>
      <c r="K5" s="6">
        <v>27.397119353512934</v>
      </c>
      <c r="L5" s="6">
        <v>7.1226597859501011</v>
      </c>
      <c r="M5" s="6">
        <v>37.461297033309236</v>
      </c>
      <c r="N5" s="26">
        <v>145.56732968528331</v>
      </c>
      <c r="O5" s="27">
        <v>1.4823583384307402</v>
      </c>
      <c r="P5" s="28">
        <v>5.3294573643410852E-3</v>
      </c>
      <c r="Q5" s="26">
        <v>20.393923613845171</v>
      </c>
      <c r="R5" s="26">
        <v>3.7321494702855249</v>
      </c>
      <c r="S5" s="34">
        <v>2694666.0181999998</v>
      </c>
      <c r="T5" t="s">
        <v>30</v>
      </c>
      <c r="U5" t="s">
        <v>30</v>
      </c>
      <c r="V5" t="s">
        <v>30</v>
      </c>
      <c r="W5" t="s">
        <v>30</v>
      </c>
      <c r="Z5" s="29"/>
    </row>
    <row r="6" spans="1:26" x14ac:dyDescent="0.25">
      <c r="A6" s="3">
        <v>38686</v>
      </c>
      <c r="B6">
        <v>470</v>
      </c>
      <c r="C6" t="s">
        <v>32</v>
      </c>
      <c r="D6" t="s">
        <v>189</v>
      </c>
      <c r="E6" s="29">
        <v>120.62</v>
      </c>
      <c r="F6" s="29">
        <v>109.39623763227864</v>
      </c>
      <c r="G6" s="29">
        <v>148.2459067391917</v>
      </c>
      <c r="H6" s="35" t="s">
        <v>354</v>
      </c>
      <c r="I6" t="s">
        <v>38</v>
      </c>
      <c r="J6" t="s">
        <v>49</v>
      </c>
      <c r="K6" s="6">
        <v>23.151631477927065</v>
      </c>
      <c r="L6" s="6">
        <v>4.9381598583865349</v>
      </c>
      <c r="M6" s="6" t="s">
        <v>52</v>
      </c>
      <c r="N6" s="26">
        <v>20.619368384218355</v>
      </c>
      <c r="O6" s="27" t="s">
        <v>52</v>
      </c>
      <c r="P6" s="28">
        <v>1.5586138285524787E-2</v>
      </c>
      <c r="Q6" s="26">
        <v>18.546119789813591</v>
      </c>
      <c r="R6" s="26">
        <v>4.03166546258994</v>
      </c>
      <c r="S6" s="34">
        <v>212711.2359</v>
      </c>
      <c r="T6" t="s">
        <v>30</v>
      </c>
      <c r="U6" t="s">
        <v>30</v>
      </c>
      <c r="V6" t="s">
        <v>30</v>
      </c>
      <c r="W6" t="s">
        <v>30</v>
      </c>
      <c r="Z6" s="29"/>
    </row>
    <row r="7" spans="1:26" x14ac:dyDescent="0.25">
      <c r="A7" s="3">
        <v>37741</v>
      </c>
      <c r="B7">
        <v>439</v>
      </c>
      <c r="C7" t="s">
        <v>36</v>
      </c>
      <c r="D7" t="s">
        <v>190</v>
      </c>
      <c r="E7" s="29">
        <v>78.45</v>
      </c>
      <c r="F7" s="29">
        <v>56.605948174088219</v>
      </c>
      <c r="G7" s="29">
        <v>86.000601708641852</v>
      </c>
      <c r="H7" s="35" t="s">
        <v>353</v>
      </c>
      <c r="I7" t="s">
        <v>170</v>
      </c>
      <c r="J7" t="s">
        <v>37</v>
      </c>
      <c r="K7" s="6">
        <v>15.115606936416187</v>
      </c>
      <c r="L7" s="6">
        <v>0.51733118159743818</v>
      </c>
      <c r="M7" s="6">
        <v>2.8036850540368725</v>
      </c>
      <c r="N7" s="26">
        <v>12.75513807472279</v>
      </c>
      <c r="O7" s="27">
        <v>0.55791481246026697</v>
      </c>
      <c r="P7" s="28">
        <v>2.0395156150414276E-2</v>
      </c>
      <c r="Q7" s="26">
        <v>14.125481718535948</v>
      </c>
      <c r="R7" s="26">
        <v>12.261517082833651</v>
      </c>
      <c r="S7" s="34">
        <v>44101.965900000003</v>
      </c>
      <c r="T7" t="s">
        <v>30</v>
      </c>
      <c r="U7" t="s">
        <v>30</v>
      </c>
      <c r="V7" t="s">
        <v>30</v>
      </c>
      <c r="W7" t="s">
        <v>30</v>
      </c>
      <c r="Z7" s="29"/>
    </row>
    <row r="8" spans="1:26" x14ac:dyDescent="0.25">
      <c r="A8" s="3">
        <v>43553</v>
      </c>
      <c r="B8">
        <v>630</v>
      </c>
      <c r="C8" t="s">
        <v>269</v>
      </c>
      <c r="D8" t="s">
        <v>270</v>
      </c>
      <c r="E8" s="29">
        <v>195.89</v>
      </c>
      <c r="F8" s="29">
        <v>160.04365903271812</v>
      </c>
      <c r="G8" s="29">
        <v>289.79291482375203</v>
      </c>
      <c r="H8" s="35" t="s">
        <v>354</v>
      </c>
      <c r="I8" t="s">
        <v>47</v>
      </c>
      <c r="J8" t="s">
        <v>60</v>
      </c>
      <c r="K8" s="6">
        <v>48.367901234567903</v>
      </c>
      <c r="L8" s="6">
        <v>6.8890019913117859</v>
      </c>
      <c r="M8" s="6">
        <v>6.1651522632151314</v>
      </c>
      <c r="N8" s="26">
        <v>2.5000674685876869</v>
      </c>
      <c r="O8" s="27">
        <v>0.58163434885169307</v>
      </c>
      <c r="P8" s="28">
        <v>7.9636530706008474E-3</v>
      </c>
      <c r="Q8" s="26">
        <v>23.73416886105052</v>
      </c>
      <c r="R8" s="26">
        <v>-2.6628082157134152</v>
      </c>
      <c r="S8" s="34">
        <v>22926.3024</v>
      </c>
      <c r="T8" t="s">
        <v>30</v>
      </c>
      <c r="U8" t="s">
        <v>30</v>
      </c>
      <c r="V8" t="s">
        <v>31</v>
      </c>
      <c r="W8" t="s">
        <v>30</v>
      </c>
      <c r="Z8" s="29"/>
    </row>
    <row r="9" spans="1:26" x14ac:dyDescent="0.25">
      <c r="A9" s="3">
        <v>42551</v>
      </c>
      <c r="B9">
        <v>597</v>
      </c>
      <c r="C9" t="s">
        <v>289</v>
      </c>
      <c r="D9" t="s">
        <v>300</v>
      </c>
      <c r="E9" s="29">
        <v>22.61</v>
      </c>
      <c r="F9" s="29">
        <v>23.651901558526859</v>
      </c>
      <c r="G9" s="29">
        <v>34.041398747047346</v>
      </c>
      <c r="H9" s="35" t="s">
        <v>354</v>
      </c>
      <c r="I9" t="s">
        <v>86</v>
      </c>
      <c r="J9" t="s">
        <v>86</v>
      </c>
      <c r="K9" s="6">
        <v>8.4861074229452012</v>
      </c>
      <c r="L9" s="6" t="s">
        <v>52</v>
      </c>
      <c r="M9" s="6">
        <v>1.3477375089839922</v>
      </c>
      <c r="N9" s="26">
        <v>8.2226714352355774</v>
      </c>
      <c r="O9" s="27" t="s">
        <v>52</v>
      </c>
      <c r="P9" s="28">
        <v>3.5737819548872181E-2</v>
      </c>
      <c r="Q9" s="26" t="s">
        <v>52</v>
      </c>
      <c r="R9" s="26" t="s">
        <v>52</v>
      </c>
      <c r="S9" s="34">
        <v>92352.327600000004</v>
      </c>
      <c r="T9" t="s">
        <v>30</v>
      </c>
      <c r="U9" t="s">
        <v>30</v>
      </c>
      <c r="V9" t="s">
        <v>30</v>
      </c>
      <c r="W9" t="s">
        <v>30</v>
      </c>
      <c r="Z9" s="29"/>
    </row>
    <row r="10" spans="1:26" x14ac:dyDescent="0.25">
      <c r="A10" s="3">
        <v>42551</v>
      </c>
      <c r="B10">
        <v>597</v>
      </c>
      <c r="C10" t="s">
        <v>148</v>
      </c>
      <c r="D10" t="s">
        <v>191</v>
      </c>
      <c r="E10" s="29">
        <v>56.14</v>
      </c>
      <c r="F10" s="29">
        <v>40.342294281824941</v>
      </c>
      <c r="G10" s="29">
        <v>84.046446420468683</v>
      </c>
      <c r="H10" s="35" t="s">
        <v>353</v>
      </c>
      <c r="I10" t="s">
        <v>80</v>
      </c>
      <c r="J10" t="s">
        <v>146</v>
      </c>
      <c r="K10" s="6" t="s">
        <v>52</v>
      </c>
      <c r="L10" s="6">
        <v>1.1445471988341969</v>
      </c>
      <c r="M10" s="6">
        <v>4.0231778599886168</v>
      </c>
      <c r="N10" s="26">
        <v>14.081602592428929</v>
      </c>
      <c r="O10" s="27">
        <v>1.964712578258395</v>
      </c>
      <c r="P10" s="28">
        <v>0</v>
      </c>
      <c r="Q10" s="26">
        <v>6.912058121788478</v>
      </c>
      <c r="R10" s="26">
        <v>10.533174215595462</v>
      </c>
      <c r="S10" s="34">
        <v>7068.7235000000001</v>
      </c>
      <c r="T10" t="s">
        <v>30</v>
      </c>
      <c r="U10" t="s">
        <v>30</v>
      </c>
      <c r="V10" t="s">
        <v>30</v>
      </c>
      <c r="W10" t="s">
        <v>31</v>
      </c>
      <c r="Z10" s="29"/>
    </row>
    <row r="11" spans="1:26" x14ac:dyDescent="0.25">
      <c r="A11" s="3">
        <v>41453</v>
      </c>
      <c r="B11">
        <v>561</v>
      </c>
      <c r="C11" t="s">
        <v>106</v>
      </c>
      <c r="D11" t="s">
        <v>192</v>
      </c>
      <c r="E11" s="29">
        <v>122.36</v>
      </c>
      <c r="F11" s="29">
        <v>124.00913481709121</v>
      </c>
      <c r="G11" s="29">
        <v>160.04068375215556</v>
      </c>
      <c r="H11" s="35" t="s">
        <v>352</v>
      </c>
      <c r="I11" t="s">
        <v>86</v>
      </c>
      <c r="J11" t="s">
        <v>86</v>
      </c>
      <c r="K11" s="6">
        <v>9.144992526158445</v>
      </c>
      <c r="L11" s="6" t="s">
        <v>52</v>
      </c>
      <c r="M11" s="6">
        <v>1.7330767402808873</v>
      </c>
      <c r="N11" s="26">
        <v>5.7842869941183341</v>
      </c>
      <c r="O11" s="27" t="s">
        <v>52</v>
      </c>
      <c r="P11" s="28">
        <v>2.778685845047401E-2</v>
      </c>
      <c r="Q11" s="26" t="s">
        <v>52</v>
      </c>
      <c r="R11" s="26" t="s">
        <v>52</v>
      </c>
      <c r="S11" s="34">
        <v>34058.424099999997</v>
      </c>
      <c r="T11" t="s">
        <v>30</v>
      </c>
      <c r="U11" t="s">
        <v>30</v>
      </c>
      <c r="V11" t="s">
        <v>30</v>
      </c>
      <c r="W11" t="s">
        <v>30</v>
      </c>
      <c r="Z11" s="29"/>
    </row>
    <row r="12" spans="1:26" x14ac:dyDescent="0.25">
      <c r="A12" s="3">
        <v>41759</v>
      </c>
      <c r="B12">
        <v>571</v>
      </c>
      <c r="C12" t="s">
        <v>122</v>
      </c>
      <c r="D12" t="s">
        <v>193</v>
      </c>
      <c r="E12" s="29">
        <v>226.48</v>
      </c>
      <c r="F12" s="29">
        <v>242.13338038793447</v>
      </c>
      <c r="G12" s="29">
        <v>304.39930947615522</v>
      </c>
      <c r="H12" s="35" t="s">
        <v>353</v>
      </c>
      <c r="I12" t="s">
        <v>33</v>
      </c>
      <c r="J12" t="s">
        <v>123</v>
      </c>
      <c r="K12" s="6">
        <v>13.236703682057277</v>
      </c>
      <c r="L12" s="6">
        <v>4.8560764194156825</v>
      </c>
      <c r="M12" s="6" t="s">
        <v>52</v>
      </c>
      <c r="N12" s="26">
        <v>73.164069774660121</v>
      </c>
      <c r="O12" s="27" t="s">
        <v>52</v>
      </c>
      <c r="P12" s="28">
        <v>3.4263511126810316E-2</v>
      </c>
      <c r="Q12" s="26">
        <v>13.780738580918728</v>
      </c>
      <c r="R12" s="26">
        <v>6.5036120152130863</v>
      </c>
      <c r="S12" s="34">
        <v>126156.00930000001</v>
      </c>
      <c r="T12" t="s">
        <v>30</v>
      </c>
      <c r="U12" t="s">
        <v>30</v>
      </c>
      <c r="V12" t="s">
        <v>30</v>
      </c>
      <c r="W12" t="s">
        <v>30</v>
      </c>
      <c r="Z12" s="29"/>
    </row>
    <row r="13" spans="1:26" x14ac:dyDescent="0.25">
      <c r="A13" s="3">
        <v>44253</v>
      </c>
      <c r="B13">
        <v>653</v>
      </c>
      <c r="C13" t="s">
        <v>330</v>
      </c>
      <c r="D13" t="s">
        <v>331</v>
      </c>
      <c r="E13" s="29">
        <v>451.85</v>
      </c>
      <c r="F13" s="29">
        <v>337.50582259212172</v>
      </c>
      <c r="G13" s="29">
        <v>534.32821183139322</v>
      </c>
      <c r="H13" s="35" t="s">
        <v>353</v>
      </c>
      <c r="I13" t="s">
        <v>38</v>
      </c>
      <c r="J13" t="s">
        <v>39</v>
      </c>
      <c r="K13" s="6">
        <v>17.398921832884099</v>
      </c>
      <c r="L13" s="6">
        <v>0.78645533075108742</v>
      </c>
      <c r="M13" s="6" t="s">
        <v>52</v>
      </c>
      <c r="N13" s="26">
        <v>17.626590046058997</v>
      </c>
      <c r="O13" s="27" t="s">
        <v>52</v>
      </c>
      <c r="P13" s="28">
        <v>1.1331193980303198E-2</v>
      </c>
      <c r="Q13" s="26">
        <v>9.7157506680238779</v>
      </c>
      <c r="R13" s="26">
        <v>6.5868979821723528</v>
      </c>
      <c r="S13" s="34">
        <v>109033.3806</v>
      </c>
      <c r="T13" t="s">
        <v>31</v>
      </c>
      <c r="U13" t="s">
        <v>30</v>
      </c>
      <c r="V13" t="s">
        <v>30</v>
      </c>
      <c r="W13" t="s">
        <v>31</v>
      </c>
      <c r="Z13" s="29"/>
    </row>
    <row r="14" spans="1:26" x14ac:dyDescent="0.25">
      <c r="A14" s="3">
        <v>44253</v>
      </c>
      <c r="B14">
        <v>653</v>
      </c>
      <c r="C14" t="s">
        <v>332</v>
      </c>
      <c r="D14" t="s">
        <v>333</v>
      </c>
      <c r="E14" s="29">
        <v>236.3</v>
      </c>
      <c r="F14" s="29">
        <v>276.50908837446042</v>
      </c>
      <c r="G14" s="29">
        <v>360.75226935123209</v>
      </c>
      <c r="H14" s="35" t="s">
        <v>353</v>
      </c>
      <c r="I14" t="s">
        <v>47</v>
      </c>
      <c r="J14" t="s">
        <v>60</v>
      </c>
      <c r="K14" s="6">
        <v>25.084925690021233</v>
      </c>
      <c r="L14" s="6">
        <v>4.7881392067263748</v>
      </c>
      <c r="M14" s="6">
        <v>4.1970535287991666</v>
      </c>
      <c r="N14" s="26">
        <v>16.428568734038258</v>
      </c>
      <c r="O14" s="27">
        <v>0.57504606264519742</v>
      </c>
      <c r="P14" s="28">
        <v>2.7422767668218367E-2</v>
      </c>
      <c r="Q14" s="26">
        <v>15.753787980668672</v>
      </c>
      <c r="R14" s="26">
        <v>1.6964705253097185</v>
      </c>
      <c r="S14" s="34">
        <v>52391.819199999998</v>
      </c>
      <c r="T14" t="s">
        <v>30</v>
      </c>
      <c r="U14" t="s">
        <v>31</v>
      </c>
      <c r="V14" t="s">
        <v>31</v>
      </c>
      <c r="W14" t="s">
        <v>30</v>
      </c>
      <c r="Z14" s="29"/>
    </row>
    <row r="15" spans="1:26" x14ac:dyDescent="0.25">
      <c r="A15" s="3">
        <v>44012</v>
      </c>
      <c r="B15">
        <v>645</v>
      </c>
      <c r="C15" t="s">
        <v>311</v>
      </c>
      <c r="D15" t="s">
        <v>312</v>
      </c>
      <c r="E15" s="29">
        <v>189.4</v>
      </c>
      <c r="F15" s="29">
        <v>185.12815607069459</v>
      </c>
      <c r="G15" s="29">
        <v>242.66127613638761</v>
      </c>
      <c r="H15" s="35" t="s">
        <v>353</v>
      </c>
      <c r="I15" t="s">
        <v>44</v>
      </c>
      <c r="J15" t="s">
        <v>152</v>
      </c>
      <c r="K15" s="6">
        <v>24.4</v>
      </c>
      <c r="L15" s="6" t="s">
        <v>52</v>
      </c>
      <c r="M15" s="6">
        <v>1.8711626246128519</v>
      </c>
      <c r="N15" s="26">
        <v>4.0173806048836243</v>
      </c>
      <c r="O15" s="27" t="s">
        <v>52</v>
      </c>
      <c r="P15" s="28">
        <v>2.4287222808870114E-2</v>
      </c>
      <c r="Q15" s="26" t="s">
        <v>52</v>
      </c>
      <c r="R15" s="26" t="s">
        <v>52</v>
      </c>
      <c r="S15" s="34">
        <v>30293.265899999999</v>
      </c>
      <c r="T15" t="s">
        <v>30</v>
      </c>
      <c r="U15" t="s">
        <v>31</v>
      </c>
      <c r="V15" t="s">
        <v>31</v>
      </c>
      <c r="W15" t="s">
        <v>30</v>
      </c>
      <c r="Z15" s="29"/>
    </row>
    <row r="16" spans="1:26" x14ac:dyDescent="0.25">
      <c r="A16" s="3">
        <v>43769</v>
      </c>
      <c r="B16">
        <v>637</v>
      </c>
      <c r="C16" t="s">
        <v>280</v>
      </c>
      <c r="D16" t="s">
        <v>281</v>
      </c>
      <c r="E16" s="29">
        <v>587.44000000000005</v>
      </c>
      <c r="F16" s="29">
        <v>468.40499816714595</v>
      </c>
      <c r="G16" s="29">
        <v>700.85402656406666</v>
      </c>
      <c r="H16" s="35" t="s">
        <v>353</v>
      </c>
      <c r="I16" t="s">
        <v>64</v>
      </c>
      <c r="J16" t="s">
        <v>64</v>
      </c>
      <c r="K16" s="6">
        <v>20.98</v>
      </c>
      <c r="L16" s="6">
        <v>8.765861938069218</v>
      </c>
      <c r="M16" s="6" t="s">
        <v>52</v>
      </c>
      <c r="N16" s="26">
        <v>31.085355547506943</v>
      </c>
      <c r="O16" s="27" t="s">
        <v>52</v>
      </c>
      <c r="P16" s="28">
        <v>2.791774479095737E-2</v>
      </c>
      <c r="Q16" s="26">
        <v>18.713592662120881</v>
      </c>
      <c r="R16" s="26">
        <v>5.5330718928782119</v>
      </c>
      <c r="S16" s="34">
        <v>240622.91020000001</v>
      </c>
      <c r="T16" t="s">
        <v>31</v>
      </c>
      <c r="U16" t="s">
        <v>30</v>
      </c>
      <c r="V16" t="s">
        <v>31</v>
      </c>
      <c r="W16" t="s">
        <v>30</v>
      </c>
      <c r="Z16" s="29"/>
    </row>
    <row r="17" spans="1:26" x14ac:dyDescent="0.25">
      <c r="A17" s="3">
        <v>43039</v>
      </c>
      <c r="B17">
        <v>613</v>
      </c>
      <c r="C17" t="s">
        <v>168</v>
      </c>
      <c r="D17" t="s">
        <v>169</v>
      </c>
      <c r="E17" s="29">
        <v>26.92</v>
      </c>
      <c r="F17" s="29">
        <v>29.48794474567428</v>
      </c>
      <c r="G17" s="29">
        <v>39.165676045435013</v>
      </c>
      <c r="H17" s="35" t="s">
        <v>352</v>
      </c>
      <c r="I17" t="s">
        <v>86</v>
      </c>
      <c r="J17" t="s">
        <v>86</v>
      </c>
      <c r="K17" s="6">
        <v>8.3000000000000007</v>
      </c>
      <c r="L17" s="6" t="s">
        <v>52</v>
      </c>
      <c r="M17" s="6" t="s">
        <v>52</v>
      </c>
      <c r="N17" s="26">
        <v>9.1374362244897966</v>
      </c>
      <c r="O17" s="27" t="s">
        <v>52</v>
      </c>
      <c r="P17" s="28">
        <v>5.3107466567607724E-2</v>
      </c>
      <c r="Q17" s="26" t="s">
        <v>52</v>
      </c>
      <c r="R17" s="26" t="s">
        <v>52</v>
      </c>
      <c r="S17" s="34">
        <v>65196.705099999999</v>
      </c>
      <c r="T17" t="s">
        <v>31</v>
      </c>
      <c r="U17" t="s">
        <v>30</v>
      </c>
      <c r="V17" t="s">
        <v>30</v>
      </c>
      <c r="W17" t="s">
        <v>31</v>
      </c>
      <c r="Z17" s="29"/>
    </row>
    <row r="18" spans="1:26" x14ac:dyDescent="0.25">
      <c r="A18" s="3">
        <v>44043</v>
      </c>
      <c r="B18">
        <v>646</v>
      </c>
      <c r="C18" t="s">
        <v>316</v>
      </c>
      <c r="D18" t="s">
        <v>317</v>
      </c>
      <c r="E18" s="29">
        <v>182.37</v>
      </c>
      <c r="F18" s="29">
        <v>154.7965607086046</v>
      </c>
      <c r="G18" s="29">
        <v>255.28498093338035</v>
      </c>
      <c r="H18" s="35" t="s">
        <v>353</v>
      </c>
      <c r="I18" t="s">
        <v>35</v>
      </c>
      <c r="J18" t="s">
        <v>114</v>
      </c>
      <c r="K18" s="6">
        <v>16.90787216880986</v>
      </c>
      <c r="L18" s="6">
        <v>1.7763821034185419</v>
      </c>
      <c r="M18" s="6">
        <v>15.201788383718158</v>
      </c>
      <c r="N18" s="26">
        <v>16.673732512032718</v>
      </c>
      <c r="O18" s="27">
        <v>1.281837657700547</v>
      </c>
      <c r="P18" s="28">
        <v>2.8513461643910731E-3</v>
      </c>
      <c r="Q18" s="26">
        <v>11.567885522663554</v>
      </c>
      <c r="R18" s="26">
        <v>5.0357971767832446</v>
      </c>
      <c r="S18" s="34">
        <v>6386.2713000000003</v>
      </c>
      <c r="T18" t="s">
        <v>30</v>
      </c>
      <c r="U18" t="s">
        <v>31</v>
      </c>
      <c r="V18" t="s">
        <v>31</v>
      </c>
      <c r="W18" t="s">
        <v>31</v>
      </c>
      <c r="Z18" s="29"/>
    </row>
    <row r="19" spans="1:26" x14ac:dyDescent="0.25">
      <c r="A19" s="3">
        <v>42429</v>
      </c>
      <c r="B19">
        <v>593</v>
      </c>
      <c r="C19" t="s">
        <v>144</v>
      </c>
      <c r="D19" t="s">
        <v>194</v>
      </c>
      <c r="E19" s="29">
        <v>44.2</v>
      </c>
      <c r="F19" s="29">
        <v>35.97907449566641</v>
      </c>
      <c r="G19" s="29">
        <v>55.32351994413753</v>
      </c>
      <c r="H19" s="35" t="s">
        <v>353</v>
      </c>
      <c r="I19" t="s">
        <v>51</v>
      </c>
      <c r="J19" t="s">
        <v>51</v>
      </c>
      <c r="K19" s="6">
        <v>12.415730337078653</v>
      </c>
      <c r="L19" s="6" t="s">
        <v>52</v>
      </c>
      <c r="M19" s="6">
        <v>2.0477613986439547</v>
      </c>
      <c r="N19" s="26">
        <v>12.376967507270562</v>
      </c>
      <c r="O19" s="27" t="s">
        <v>52</v>
      </c>
      <c r="P19" s="28">
        <v>1.9004524886877826E-2</v>
      </c>
      <c r="Q19" s="26" t="s">
        <v>52</v>
      </c>
      <c r="R19" s="26" t="s">
        <v>52</v>
      </c>
      <c r="S19" s="34">
        <v>356685.22369999997</v>
      </c>
      <c r="T19" t="s">
        <v>30</v>
      </c>
      <c r="U19" t="s">
        <v>31</v>
      </c>
      <c r="V19" t="s">
        <v>30</v>
      </c>
      <c r="W19" t="s">
        <v>30</v>
      </c>
      <c r="Z19" s="29"/>
    </row>
    <row r="20" spans="1:26" x14ac:dyDescent="0.25">
      <c r="A20" s="3">
        <v>43371</v>
      </c>
      <c r="B20">
        <v>624</v>
      </c>
      <c r="C20" t="s">
        <v>186</v>
      </c>
      <c r="D20" t="s">
        <v>187</v>
      </c>
      <c r="E20" s="29">
        <v>16.46</v>
      </c>
      <c r="F20" s="29">
        <v>17.97369371177696</v>
      </c>
      <c r="G20" s="29">
        <v>28.200253768550414</v>
      </c>
      <c r="H20" s="35" t="s">
        <v>354</v>
      </c>
      <c r="I20" t="s">
        <v>47</v>
      </c>
      <c r="J20" t="s">
        <v>60</v>
      </c>
      <c r="K20" s="6">
        <v>8.6612426035502956</v>
      </c>
      <c r="L20" s="6">
        <v>0.68420224286877529</v>
      </c>
      <c r="M20" s="6">
        <v>1.9704282390444086</v>
      </c>
      <c r="N20" s="26">
        <v>14.822866344605476</v>
      </c>
      <c r="O20" s="27">
        <v>0.54382236552835994</v>
      </c>
      <c r="P20" s="28">
        <v>4.3100486026731472E-2</v>
      </c>
      <c r="Q20" s="26">
        <v>6.5565053719985187</v>
      </c>
      <c r="R20" s="26">
        <v>6.8746860338737834</v>
      </c>
      <c r="S20" s="34">
        <v>60472.633800000003</v>
      </c>
      <c r="T20" t="s">
        <v>31</v>
      </c>
      <c r="U20" t="s">
        <v>30</v>
      </c>
      <c r="V20" t="s">
        <v>30</v>
      </c>
      <c r="W20" t="s">
        <v>31</v>
      </c>
      <c r="Z20" s="29"/>
    </row>
    <row r="21" spans="1:26" x14ac:dyDescent="0.25">
      <c r="A21" s="3">
        <v>38411</v>
      </c>
      <c r="B21">
        <v>461</v>
      </c>
      <c r="C21" t="s">
        <v>56</v>
      </c>
      <c r="D21" t="s">
        <v>195</v>
      </c>
      <c r="E21" s="29">
        <v>26.14</v>
      </c>
      <c r="F21" s="29">
        <v>22.009645493735661</v>
      </c>
      <c r="G21" s="29">
        <v>36.859804280711295</v>
      </c>
      <c r="H21" s="35" t="s">
        <v>353</v>
      </c>
      <c r="I21" t="s">
        <v>29</v>
      </c>
      <c r="J21" t="s">
        <v>154</v>
      </c>
      <c r="K21" s="6">
        <v>19.36296296296296</v>
      </c>
      <c r="L21" s="6">
        <v>0.40796180052577918</v>
      </c>
      <c r="M21" s="6">
        <v>1.2824274693186331</v>
      </c>
      <c r="N21" s="26">
        <v>3.6436978898741463</v>
      </c>
      <c r="O21" s="27">
        <v>0.3068722080130461</v>
      </c>
      <c r="P21" s="28">
        <v>2.5248661055853099E-2</v>
      </c>
      <c r="Q21" s="26">
        <v>7.7897573973484828</v>
      </c>
      <c r="R21" s="26">
        <v>-4.5485053488343397</v>
      </c>
      <c r="S21" s="34">
        <v>920.08399999999995</v>
      </c>
      <c r="T21" t="s">
        <v>30</v>
      </c>
      <c r="U21" t="s">
        <v>30</v>
      </c>
      <c r="V21" t="s">
        <v>30</v>
      </c>
      <c r="W21" t="s">
        <v>30</v>
      </c>
      <c r="Z21" s="29"/>
    </row>
    <row r="22" spans="1:26" x14ac:dyDescent="0.25">
      <c r="A22" s="3">
        <v>44196</v>
      </c>
      <c r="B22">
        <v>651</v>
      </c>
      <c r="C22" t="s">
        <v>328</v>
      </c>
      <c r="D22" t="s">
        <v>329</v>
      </c>
      <c r="E22" s="29">
        <v>34.76</v>
      </c>
      <c r="F22" s="29">
        <v>45.449277031760332</v>
      </c>
      <c r="G22" s="29">
        <v>74.271051692340947</v>
      </c>
      <c r="H22" s="35" t="s">
        <v>353</v>
      </c>
      <c r="I22" t="s">
        <v>53</v>
      </c>
      <c r="J22" t="s">
        <v>97</v>
      </c>
      <c r="K22" s="6">
        <v>5.6833082740204794</v>
      </c>
      <c r="L22" s="6">
        <v>0.17243242382803078</v>
      </c>
      <c r="M22" s="6">
        <v>1.0111823706469558</v>
      </c>
      <c r="N22" s="26">
        <v>19.593416190329989</v>
      </c>
      <c r="O22" s="27">
        <v>1.5042377886154079</v>
      </c>
      <c r="P22" s="28">
        <v>3.4522439585730723E-2</v>
      </c>
      <c r="Q22" s="26">
        <v>6.3331169039423045</v>
      </c>
      <c r="R22" s="26">
        <v>2.6322064577702307</v>
      </c>
      <c r="S22" s="34">
        <v>1061.5797</v>
      </c>
      <c r="T22" t="s">
        <v>30</v>
      </c>
      <c r="U22" t="s">
        <v>31</v>
      </c>
      <c r="V22" t="s">
        <v>30</v>
      </c>
      <c r="W22" t="s">
        <v>31</v>
      </c>
      <c r="Z22" s="29"/>
    </row>
    <row r="23" spans="1:26" x14ac:dyDescent="0.25">
      <c r="A23" s="3">
        <v>39813</v>
      </c>
      <c r="B23">
        <v>507</v>
      </c>
      <c r="C23" t="s">
        <v>57</v>
      </c>
      <c r="D23" t="s">
        <v>196</v>
      </c>
      <c r="E23" s="29">
        <v>53.15</v>
      </c>
      <c r="F23" s="29">
        <v>47.279564340704802</v>
      </c>
      <c r="G23" s="29">
        <v>71.315991106547258</v>
      </c>
      <c r="H23" s="35" t="s">
        <v>353</v>
      </c>
      <c r="I23" t="s">
        <v>40</v>
      </c>
      <c r="J23" t="s">
        <v>41</v>
      </c>
      <c r="K23" s="6">
        <v>16.926751592356688</v>
      </c>
      <c r="L23" s="6" t="s">
        <v>52</v>
      </c>
      <c r="M23" s="6">
        <v>2.4167127903690728</v>
      </c>
      <c r="N23" s="26">
        <v>8.9382803060813529</v>
      </c>
      <c r="O23" s="27" t="s">
        <v>52</v>
      </c>
      <c r="P23" s="28">
        <v>2.5587958607714019E-2</v>
      </c>
      <c r="Q23" s="26" t="s">
        <v>52</v>
      </c>
      <c r="R23" s="26" t="s">
        <v>52</v>
      </c>
      <c r="S23" s="34">
        <v>42758.899400000002</v>
      </c>
      <c r="T23" t="s">
        <v>30</v>
      </c>
      <c r="U23" t="s">
        <v>30</v>
      </c>
      <c r="V23" t="s">
        <v>30</v>
      </c>
      <c r="W23" t="s">
        <v>30</v>
      </c>
      <c r="Z23" s="29"/>
    </row>
    <row r="24" spans="1:26" x14ac:dyDescent="0.25">
      <c r="A24" s="3">
        <v>43921</v>
      </c>
      <c r="B24">
        <v>642</v>
      </c>
      <c r="C24" t="s">
        <v>304</v>
      </c>
      <c r="D24" t="s">
        <v>305</v>
      </c>
      <c r="E24" s="29">
        <v>743.89</v>
      </c>
      <c r="F24" s="29">
        <v>790.37548353375109</v>
      </c>
      <c r="G24" s="29">
        <v>1038.8769540016217</v>
      </c>
      <c r="H24" s="35" t="s">
        <v>353</v>
      </c>
      <c r="I24" t="s">
        <v>40</v>
      </c>
      <c r="J24" t="s">
        <v>41</v>
      </c>
      <c r="K24" s="6">
        <v>18.991319887669135</v>
      </c>
      <c r="L24" s="6" t="s">
        <v>52</v>
      </c>
      <c r="M24" s="6">
        <v>29.267652918488043</v>
      </c>
      <c r="N24" s="26">
        <v>16.172440254330191</v>
      </c>
      <c r="O24" s="27" t="s">
        <v>52</v>
      </c>
      <c r="P24" s="28">
        <v>2.6240438774550002E-2</v>
      </c>
      <c r="Q24" s="26" t="s">
        <v>52</v>
      </c>
      <c r="R24" s="26" t="s">
        <v>52</v>
      </c>
      <c r="S24" s="34">
        <v>113821.9022</v>
      </c>
      <c r="T24" t="s">
        <v>31</v>
      </c>
      <c r="U24" t="s">
        <v>30</v>
      </c>
      <c r="V24" t="s">
        <v>31</v>
      </c>
      <c r="W24" t="s">
        <v>31</v>
      </c>
      <c r="Z24" s="29"/>
    </row>
    <row r="25" spans="1:26" x14ac:dyDescent="0.25">
      <c r="A25" s="3">
        <v>43616</v>
      </c>
      <c r="B25">
        <v>632</v>
      </c>
      <c r="C25" t="s">
        <v>272</v>
      </c>
      <c r="D25" t="s">
        <v>273</v>
      </c>
      <c r="E25" s="29">
        <v>68.67</v>
      </c>
      <c r="F25" s="29">
        <v>72.691106026597197</v>
      </c>
      <c r="G25" s="29">
        <v>104.61039704117302</v>
      </c>
      <c r="H25" s="35" t="s">
        <v>353</v>
      </c>
      <c r="I25" t="s">
        <v>33</v>
      </c>
      <c r="J25" t="s">
        <v>34</v>
      </c>
      <c r="K25" s="6">
        <v>9.1560000000000006</v>
      </c>
      <c r="L25" s="6">
        <v>3.2269241220222051</v>
      </c>
      <c r="M25" s="6" t="s">
        <v>52</v>
      </c>
      <c r="N25" s="26">
        <v>18.962151610454399</v>
      </c>
      <c r="O25" s="27" t="s">
        <v>52</v>
      </c>
      <c r="P25" s="28">
        <v>3.1454783748361734E-2</v>
      </c>
      <c r="Q25" s="26">
        <v>9.8743843749667857</v>
      </c>
      <c r="R25" s="26">
        <v>9.9914567852887046</v>
      </c>
      <c r="S25" s="34">
        <v>149680.87539999999</v>
      </c>
      <c r="T25" t="s">
        <v>31</v>
      </c>
      <c r="U25" t="s">
        <v>30</v>
      </c>
      <c r="V25" t="s">
        <v>30</v>
      </c>
      <c r="W25" t="s">
        <v>30</v>
      </c>
      <c r="Z25" s="29"/>
    </row>
    <row r="26" spans="1:26" x14ac:dyDescent="0.25">
      <c r="A26" s="3">
        <v>43251</v>
      </c>
      <c r="B26">
        <v>620</v>
      </c>
      <c r="C26" t="s">
        <v>177</v>
      </c>
      <c r="D26" t="s">
        <v>197</v>
      </c>
      <c r="E26" s="29">
        <v>59.23</v>
      </c>
      <c r="F26" s="29">
        <v>62.53145614868739</v>
      </c>
      <c r="G26" s="29">
        <v>101.2368807572375</v>
      </c>
      <c r="H26" s="35" t="s">
        <v>354</v>
      </c>
      <c r="I26" t="s">
        <v>51</v>
      </c>
      <c r="J26" t="s">
        <v>51</v>
      </c>
      <c r="K26" s="6">
        <v>5.5824693685202629</v>
      </c>
      <c r="L26" s="6" t="s">
        <v>52</v>
      </c>
      <c r="M26" s="6">
        <v>0.74453087500872539</v>
      </c>
      <c r="N26" s="26">
        <v>11.439387886118604</v>
      </c>
      <c r="O26" s="27" t="s">
        <v>52</v>
      </c>
      <c r="P26" s="28">
        <v>3.4442005740334292E-2</v>
      </c>
      <c r="Q26" s="26" t="s">
        <v>52</v>
      </c>
      <c r="R26" s="26" t="s">
        <v>52</v>
      </c>
      <c r="S26" s="34">
        <v>117328.387</v>
      </c>
      <c r="T26" t="s">
        <v>30</v>
      </c>
      <c r="U26" t="s">
        <v>30</v>
      </c>
      <c r="V26" t="s">
        <v>30</v>
      </c>
      <c r="W26" t="s">
        <v>31</v>
      </c>
      <c r="Z26" s="29"/>
    </row>
    <row r="27" spans="1:26" x14ac:dyDescent="0.25">
      <c r="A27" s="3">
        <v>41305</v>
      </c>
      <c r="B27">
        <v>556</v>
      </c>
      <c r="C27" t="s">
        <v>99</v>
      </c>
      <c r="D27" t="s">
        <v>198</v>
      </c>
      <c r="E27" s="29">
        <v>54.01</v>
      </c>
      <c r="F27" s="29">
        <v>51.128784449314104</v>
      </c>
      <c r="G27" s="29">
        <v>81.985539077459592</v>
      </c>
      <c r="H27" s="35" t="s">
        <v>352</v>
      </c>
      <c r="I27" t="s">
        <v>38</v>
      </c>
      <c r="J27" t="s">
        <v>39</v>
      </c>
      <c r="K27" s="6">
        <v>11.113168724279836</v>
      </c>
      <c r="L27" s="6">
        <v>8.7363154606914753E-2</v>
      </c>
      <c r="M27" s="6" t="s">
        <v>52</v>
      </c>
      <c r="N27" s="26">
        <v>37.386325362074771</v>
      </c>
      <c r="O27" s="27" t="s">
        <v>52</v>
      </c>
      <c r="P27" s="28">
        <v>3.6348824291797817E-2</v>
      </c>
      <c r="Q27" s="26">
        <v>21.516751888927253</v>
      </c>
      <c r="R27" s="26">
        <v>7.4030471892920229</v>
      </c>
      <c r="S27" s="34">
        <v>14964.085300000001</v>
      </c>
      <c r="T27" t="s">
        <v>31</v>
      </c>
      <c r="U27" t="s">
        <v>30</v>
      </c>
      <c r="V27" t="s">
        <v>30</v>
      </c>
      <c r="W27" t="s">
        <v>30</v>
      </c>
      <c r="Z27" s="29"/>
    </row>
    <row r="28" spans="1:26" x14ac:dyDescent="0.25">
      <c r="A28" s="3">
        <v>39660</v>
      </c>
      <c r="B28">
        <v>502</v>
      </c>
      <c r="C28" t="s">
        <v>58</v>
      </c>
      <c r="D28" t="s">
        <v>199</v>
      </c>
      <c r="E28" s="29">
        <v>187.58</v>
      </c>
      <c r="F28" s="29">
        <v>185.62485337342568</v>
      </c>
      <c r="G28" s="29">
        <v>280.77241875082171</v>
      </c>
      <c r="H28" s="35" t="s">
        <v>353</v>
      </c>
      <c r="I28" t="s">
        <v>35</v>
      </c>
      <c r="J28" t="s">
        <v>55</v>
      </c>
      <c r="K28" s="6">
        <v>17.336414048059151</v>
      </c>
      <c r="L28" s="6">
        <v>1.9721386984756037</v>
      </c>
      <c r="M28" s="6">
        <v>11.024553805659135</v>
      </c>
      <c r="N28" s="26">
        <v>40.792079207920793</v>
      </c>
      <c r="O28" s="27">
        <v>2.9082035534108357</v>
      </c>
      <c r="P28" s="28">
        <v>2.3669900842307284E-2</v>
      </c>
      <c r="Q28" s="26">
        <v>11.04289063993283</v>
      </c>
      <c r="R28" s="26">
        <v>4.6206561732981806</v>
      </c>
      <c r="S28" s="34">
        <v>100521.88159999999</v>
      </c>
      <c r="T28" t="s">
        <v>30</v>
      </c>
      <c r="U28" t="s">
        <v>30</v>
      </c>
      <c r="V28" t="s">
        <v>30</v>
      </c>
      <c r="W28" t="s">
        <v>30</v>
      </c>
      <c r="Z28" s="29"/>
    </row>
    <row r="29" spans="1:26" x14ac:dyDescent="0.25">
      <c r="A29" s="3">
        <v>39752</v>
      </c>
      <c r="B29">
        <v>505</v>
      </c>
      <c r="C29" t="s">
        <v>59</v>
      </c>
      <c r="D29" t="s">
        <v>200</v>
      </c>
      <c r="E29" s="29">
        <v>139.28</v>
      </c>
      <c r="F29" s="29">
        <v>142.90046574560074</v>
      </c>
      <c r="G29" s="29">
        <v>218.8665465249162</v>
      </c>
      <c r="H29" s="35" t="s">
        <v>354</v>
      </c>
      <c r="I29" t="s">
        <v>47</v>
      </c>
      <c r="J29" t="s">
        <v>60</v>
      </c>
      <c r="K29" s="6">
        <v>7.6485447556287749</v>
      </c>
      <c r="L29" s="6">
        <v>1.7624811292022957</v>
      </c>
      <c r="M29" s="6">
        <v>7.3684140058765921</v>
      </c>
      <c r="N29" s="26">
        <v>48.995463383020088</v>
      </c>
      <c r="O29" s="27">
        <v>1.653281096963761</v>
      </c>
      <c r="P29" s="28">
        <v>1.9529006318207927E-2</v>
      </c>
      <c r="Q29" s="26">
        <v>8.2051255573126625</v>
      </c>
      <c r="R29" s="26">
        <v>8.3916420803959841</v>
      </c>
      <c r="S29" s="34">
        <v>15046.3014</v>
      </c>
      <c r="T29" t="s">
        <v>30</v>
      </c>
      <c r="U29" t="s">
        <v>30</v>
      </c>
      <c r="V29" t="s">
        <v>30</v>
      </c>
      <c r="W29" t="s">
        <v>30</v>
      </c>
      <c r="Z29" s="29"/>
    </row>
    <row r="30" spans="1:26" x14ac:dyDescent="0.25">
      <c r="A30" s="3">
        <v>44500</v>
      </c>
      <c r="B30">
        <v>661</v>
      </c>
      <c r="C30" t="s">
        <v>348</v>
      </c>
      <c r="D30" t="s">
        <v>349</v>
      </c>
      <c r="E30" s="29">
        <v>52.42</v>
      </c>
      <c r="F30" s="29">
        <v>48.817974676410437</v>
      </c>
      <c r="G30" s="29">
        <v>71.019139737285698</v>
      </c>
      <c r="H30" s="35" t="s">
        <v>353</v>
      </c>
      <c r="I30" t="s">
        <v>51</v>
      </c>
      <c r="J30" t="s">
        <v>51</v>
      </c>
      <c r="K30" s="6">
        <v>9.7981308411214965</v>
      </c>
      <c r="L30" s="6" t="s">
        <v>52</v>
      </c>
      <c r="M30" s="6">
        <v>1.5596744502396391</v>
      </c>
      <c r="N30" s="26">
        <v>10.494018029160621</v>
      </c>
      <c r="O30" s="27" t="s">
        <v>52</v>
      </c>
      <c r="P30" s="28">
        <v>2.9759633727584892E-2</v>
      </c>
      <c r="Q30" s="26" t="s">
        <v>52</v>
      </c>
      <c r="R30" s="26" t="s">
        <v>52</v>
      </c>
      <c r="S30" s="34">
        <v>22128.661100000001</v>
      </c>
      <c r="T30" t="s">
        <v>31</v>
      </c>
      <c r="U30" t="s">
        <v>30</v>
      </c>
      <c r="V30" t="s">
        <v>31</v>
      </c>
      <c r="W30" t="s">
        <v>31</v>
      </c>
      <c r="Z30" s="29"/>
    </row>
    <row r="31" spans="1:26" x14ac:dyDescent="0.25">
      <c r="A31" s="3">
        <v>42398</v>
      </c>
      <c r="B31">
        <v>592</v>
      </c>
      <c r="C31" t="s">
        <v>301</v>
      </c>
      <c r="D31" t="s">
        <v>302</v>
      </c>
      <c r="E31" s="29">
        <v>21.42</v>
      </c>
      <c r="F31" s="29">
        <v>12.938025574920889</v>
      </c>
      <c r="G31" s="29">
        <v>26.95421994775187</v>
      </c>
      <c r="H31" s="35" t="s">
        <v>353</v>
      </c>
      <c r="I31" t="s">
        <v>38</v>
      </c>
      <c r="J31" t="s">
        <v>303</v>
      </c>
      <c r="K31" s="6">
        <v>13.90909090909091</v>
      </c>
      <c r="L31" s="6">
        <v>1.9558273575059759</v>
      </c>
      <c r="M31" s="6" t="s">
        <v>52</v>
      </c>
      <c r="N31" s="26">
        <v>-2.3936742642292876</v>
      </c>
      <c r="O31" s="27" t="s">
        <v>52</v>
      </c>
      <c r="P31" s="28">
        <v>0</v>
      </c>
      <c r="Q31" s="26">
        <v>14.104198734697867</v>
      </c>
      <c r="R31" s="26">
        <v>4.063521385372141</v>
      </c>
      <c r="S31" s="34">
        <v>6680.8031000000001</v>
      </c>
      <c r="T31" t="s">
        <v>30</v>
      </c>
      <c r="U31" t="s">
        <v>31</v>
      </c>
      <c r="V31" t="s">
        <v>31</v>
      </c>
      <c r="W31" t="s">
        <v>31</v>
      </c>
      <c r="Z31" s="29"/>
    </row>
    <row r="32" spans="1:26" x14ac:dyDescent="0.25">
      <c r="A32" s="3">
        <v>43404</v>
      </c>
      <c r="B32">
        <v>625</v>
      </c>
      <c r="C32" t="s">
        <v>201</v>
      </c>
      <c r="D32" t="s">
        <v>202</v>
      </c>
      <c r="E32" s="29">
        <v>95.49</v>
      </c>
      <c r="F32" s="29">
        <v>65.595875542693349</v>
      </c>
      <c r="G32" s="29">
        <v>107.93330171662875</v>
      </c>
      <c r="H32" s="35" t="s">
        <v>353</v>
      </c>
      <c r="I32" t="s">
        <v>51</v>
      </c>
      <c r="J32" t="s">
        <v>51</v>
      </c>
      <c r="K32" s="6">
        <v>11.490974729241875</v>
      </c>
      <c r="L32" s="6" t="s">
        <v>52</v>
      </c>
      <c r="M32" s="6">
        <v>1.8253914102377133</v>
      </c>
      <c r="N32" s="26">
        <v>15.04652544050683</v>
      </c>
      <c r="O32" s="27" t="s">
        <v>52</v>
      </c>
      <c r="P32" s="28">
        <v>2.8484658079380044E-2</v>
      </c>
      <c r="Q32" s="26" t="s">
        <v>52</v>
      </c>
      <c r="R32" s="26" t="s">
        <v>52</v>
      </c>
      <c r="S32" s="34">
        <v>12516.7089</v>
      </c>
      <c r="T32" t="s">
        <v>30</v>
      </c>
      <c r="U32" t="s">
        <v>30</v>
      </c>
      <c r="V32" t="s">
        <v>31</v>
      </c>
      <c r="W32" t="s">
        <v>30</v>
      </c>
      <c r="Z32" s="29"/>
    </row>
    <row r="33" spans="1:26" x14ac:dyDescent="0.25">
      <c r="A33" s="3">
        <v>40025</v>
      </c>
      <c r="B33">
        <v>514</v>
      </c>
      <c r="C33" t="s">
        <v>61</v>
      </c>
      <c r="D33" t="s">
        <v>203</v>
      </c>
      <c r="E33" s="29">
        <v>46.76</v>
      </c>
      <c r="F33" s="29">
        <v>39.663619670294672</v>
      </c>
      <c r="G33" s="29">
        <v>67.373825910697818</v>
      </c>
      <c r="H33" s="35" t="s">
        <v>354</v>
      </c>
      <c r="I33" t="s">
        <v>183</v>
      </c>
      <c r="J33" t="s">
        <v>62</v>
      </c>
      <c r="K33" s="6">
        <v>14.432098765432098</v>
      </c>
      <c r="L33" s="6">
        <v>1.8213158259225843</v>
      </c>
      <c r="M33" s="6" t="s">
        <v>52</v>
      </c>
      <c r="N33" s="26">
        <v>15.190837647185043</v>
      </c>
      <c r="O33" s="27" t="s">
        <v>52</v>
      </c>
      <c r="P33" s="28">
        <v>2.3096663815226692E-2</v>
      </c>
      <c r="Q33" s="26">
        <v>9.0245472400792526</v>
      </c>
      <c r="R33" s="26">
        <v>9.288679634427865</v>
      </c>
      <c r="S33" s="34">
        <v>211973.84239999999</v>
      </c>
      <c r="T33" t="s">
        <v>30</v>
      </c>
      <c r="U33" t="s">
        <v>30</v>
      </c>
      <c r="V33" t="s">
        <v>30</v>
      </c>
      <c r="W33" t="s">
        <v>30</v>
      </c>
      <c r="Z33" s="29"/>
    </row>
    <row r="34" spans="1:26" x14ac:dyDescent="0.25">
      <c r="A34" s="3">
        <v>42338</v>
      </c>
      <c r="B34">
        <v>590</v>
      </c>
      <c r="C34" t="s">
        <v>138</v>
      </c>
      <c r="D34" t="s">
        <v>204</v>
      </c>
      <c r="E34" s="29">
        <v>204.12</v>
      </c>
      <c r="F34" s="29">
        <v>218.58233925456909</v>
      </c>
      <c r="G34" s="29">
        <v>325.80961452730008</v>
      </c>
      <c r="H34" s="35" t="s">
        <v>353</v>
      </c>
      <c r="I34" t="s">
        <v>35</v>
      </c>
      <c r="J34" t="s">
        <v>55</v>
      </c>
      <c r="K34" s="6">
        <v>13.990404386566142</v>
      </c>
      <c r="L34" s="6">
        <v>1.2102803588526707</v>
      </c>
      <c r="M34" s="6">
        <v>4.6241680451725777</v>
      </c>
      <c r="N34" s="26">
        <v>25.774068698597002</v>
      </c>
      <c r="O34" s="27">
        <v>0.62112295212342927</v>
      </c>
      <c r="P34" s="28">
        <v>2.8414658044287673E-2</v>
      </c>
      <c r="Q34" s="26">
        <v>9.3305062791567703</v>
      </c>
      <c r="R34" s="26">
        <v>5.1622888551651505</v>
      </c>
      <c r="S34" s="34">
        <v>29072.144499999999</v>
      </c>
      <c r="T34" t="s">
        <v>30</v>
      </c>
      <c r="U34" t="s">
        <v>30</v>
      </c>
      <c r="V34" t="s">
        <v>30</v>
      </c>
      <c r="W34" t="s">
        <v>30</v>
      </c>
      <c r="Z34" s="29"/>
    </row>
    <row r="35" spans="1:26" x14ac:dyDescent="0.25">
      <c r="A35" s="3">
        <v>41394</v>
      </c>
      <c r="B35">
        <v>559</v>
      </c>
      <c r="C35" t="s">
        <v>104</v>
      </c>
      <c r="D35" t="s">
        <v>205</v>
      </c>
      <c r="E35" s="29">
        <v>153.27000000000001</v>
      </c>
      <c r="F35" s="29">
        <v>126.26919819082583</v>
      </c>
      <c r="G35" s="29">
        <v>195.38243812832386</v>
      </c>
      <c r="H35" s="35" t="s">
        <v>353</v>
      </c>
      <c r="I35" t="s">
        <v>40</v>
      </c>
      <c r="J35" t="s">
        <v>105</v>
      </c>
      <c r="K35" s="6">
        <v>5.6745649759348389</v>
      </c>
      <c r="L35" s="6" t="s">
        <v>52</v>
      </c>
      <c r="M35" s="6">
        <v>1.5360088741914384</v>
      </c>
      <c r="N35" s="26">
        <v>21.453994495297692</v>
      </c>
      <c r="O35" s="27" t="s">
        <v>52</v>
      </c>
      <c r="P35" s="28">
        <v>1.5658641612840085E-2</v>
      </c>
      <c r="Q35" s="26" t="s">
        <v>52</v>
      </c>
      <c r="R35" s="26" t="s">
        <v>52</v>
      </c>
      <c r="S35" s="34">
        <v>63401.838300000003</v>
      </c>
      <c r="T35" t="s">
        <v>30</v>
      </c>
      <c r="U35" t="s">
        <v>30</v>
      </c>
      <c r="V35" t="s">
        <v>30</v>
      </c>
      <c r="W35" t="s">
        <v>31</v>
      </c>
      <c r="Z35" s="29"/>
    </row>
    <row r="36" spans="1:26" x14ac:dyDescent="0.25">
      <c r="A36" s="3">
        <v>43159</v>
      </c>
      <c r="B36">
        <v>617</v>
      </c>
      <c r="C36" t="s">
        <v>173</v>
      </c>
      <c r="D36" t="s">
        <v>206</v>
      </c>
      <c r="E36" s="29">
        <v>31.18</v>
      </c>
      <c r="F36" s="29">
        <v>31.658555456471795</v>
      </c>
      <c r="G36" s="29">
        <v>59.359791480884603</v>
      </c>
      <c r="H36" s="35" t="s">
        <v>353</v>
      </c>
      <c r="I36" t="s">
        <v>64</v>
      </c>
      <c r="J36" t="s">
        <v>64</v>
      </c>
      <c r="K36" s="6">
        <v>9.7437499999999986</v>
      </c>
      <c r="L36" s="6">
        <v>1.7067132619638556</v>
      </c>
      <c r="M36" s="6">
        <v>3.1195879198419423</v>
      </c>
      <c r="N36" s="26">
        <v>23.992859140085606</v>
      </c>
      <c r="O36" s="27">
        <v>0.2584164106874664</v>
      </c>
      <c r="P36" s="28">
        <v>0</v>
      </c>
      <c r="Q36" s="26">
        <v>4.8124521560513145</v>
      </c>
      <c r="R36" s="26">
        <v>5.679481884313744</v>
      </c>
      <c r="S36" s="34">
        <v>1514.2199000000001</v>
      </c>
      <c r="T36" t="s">
        <v>30</v>
      </c>
      <c r="U36" t="s">
        <v>30</v>
      </c>
      <c r="V36" t="s">
        <v>30</v>
      </c>
      <c r="W36" t="s">
        <v>31</v>
      </c>
      <c r="Z36" s="29"/>
    </row>
    <row r="37" spans="1:26" x14ac:dyDescent="0.25">
      <c r="A37" s="3">
        <v>39478</v>
      </c>
      <c r="B37">
        <v>496</v>
      </c>
      <c r="C37" t="s">
        <v>63</v>
      </c>
      <c r="D37" t="s">
        <v>207</v>
      </c>
      <c r="E37" s="29">
        <v>55.77</v>
      </c>
      <c r="F37" s="29">
        <v>55.699017431427357</v>
      </c>
      <c r="G37" s="29">
        <v>72.027336461195105</v>
      </c>
      <c r="H37" s="35" t="s">
        <v>352</v>
      </c>
      <c r="I37" t="s">
        <v>29</v>
      </c>
      <c r="J37" t="s">
        <v>50</v>
      </c>
      <c r="K37" s="6">
        <v>16.747747747747752</v>
      </c>
      <c r="L37" s="6">
        <v>4.4943248423829747</v>
      </c>
      <c r="M37" s="6" t="s">
        <v>52</v>
      </c>
      <c r="N37" s="26">
        <v>30.082552119770533</v>
      </c>
      <c r="O37" s="27" t="s">
        <v>52</v>
      </c>
      <c r="P37" s="28">
        <v>2.7254796485565714E-2</v>
      </c>
      <c r="Q37" s="26">
        <v>13.624844283272283</v>
      </c>
      <c r="R37" s="26">
        <v>5.879887810117574</v>
      </c>
      <c r="S37" s="34">
        <v>231677.95129999999</v>
      </c>
      <c r="T37" t="s">
        <v>30</v>
      </c>
      <c r="U37" t="s">
        <v>30</v>
      </c>
      <c r="V37" t="s">
        <v>30</v>
      </c>
      <c r="W37" t="s">
        <v>30</v>
      </c>
      <c r="Z37" s="29"/>
    </row>
    <row r="38" spans="1:26" x14ac:dyDescent="0.25">
      <c r="A38" s="3">
        <v>42551</v>
      </c>
      <c r="B38">
        <v>597</v>
      </c>
      <c r="C38" t="s">
        <v>149</v>
      </c>
      <c r="D38" t="s">
        <v>208</v>
      </c>
      <c r="E38" s="29">
        <v>103.65</v>
      </c>
      <c r="F38" s="29">
        <v>80.00257273847798</v>
      </c>
      <c r="G38" s="29">
        <v>137.14828443937336</v>
      </c>
      <c r="H38" s="35" t="s">
        <v>353</v>
      </c>
      <c r="I38" t="s">
        <v>38</v>
      </c>
      <c r="J38" t="s">
        <v>39</v>
      </c>
      <c r="K38" s="6">
        <v>12.32461355529132</v>
      </c>
      <c r="L38" s="6">
        <v>0.4657192221450065</v>
      </c>
      <c r="M38" s="6" t="s">
        <v>52</v>
      </c>
      <c r="N38" s="26">
        <v>10.950825119060804</v>
      </c>
      <c r="O38" s="27" t="s">
        <v>52</v>
      </c>
      <c r="P38" s="28">
        <v>2.1225277375783887E-2</v>
      </c>
      <c r="Q38" s="26">
        <v>11.286173716741034</v>
      </c>
      <c r="R38" s="26">
        <v>11.512511300402162</v>
      </c>
      <c r="S38" s="34">
        <v>136041.7077</v>
      </c>
      <c r="T38" t="s">
        <v>30</v>
      </c>
      <c r="U38" t="s">
        <v>30</v>
      </c>
      <c r="V38" t="s">
        <v>30</v>
      </c>
      <c r="W38" t="s">
        <v>30</v>
      </c>
      <c r="Z38" s="29"/>
    </row>
    <row r="39" spans="1:26" x14ac:dyDescent="0.25">
      <c r="A39" s="3">
        <v>42521</v>
      </c>
      <c r="B39">
        <v>596</v>
      </c>
      <c r="C39" t="s">
        <v>145</v>
      </c>
      <c r="D39" t="s">
        <v>209</v>
      </c>
      <c r="E39" s="29">
        <v>39.92</v>
      </c>
      <c r="F39" s="29">
        <v>32.076568164852645</v>
      </c>
      <c r="G39" s="29">
        <v>66.826183676776381</v>
      </c>
      <c r="H39" s="35" t="s">
        <v>353</v>
      </c>
      <c r="I39" t="s">
        <v>80</v>
      </c>
      <c r="J39" t="s">
        <v>146</v>
      </c>
      <c r="K39" s="6" t="s">
        <v>52</v>
      </c>
      <c r="L39" s="6">
        <v>0.85438109698996656</v>
      </c>
      <c r="M39" s="6" t="s">
        <v>52</v>
      </c>
      <c r="N39" s="26">
        <v>10.293303818483675</v>
      </c>
      <c r="O39" s="27" t="s">
        <v>52</v>
      </c>
      <c r="P39" s="28">
        <v>0</v>
      </c>
      <c r="Q39" s="26">
        <v>12.591657059526261</v>
      </c>
      <c r="R39" s="26">
        <v>6.8417052079599999E-2</v>
      </c>
      <c r="S39" s="34">
        <v>25545.9948</v>
      </c>
      <c r="T39" t="s">
        <v>30</v>
      </c>
      <c r="U39" t="s">
        <v>30</v>
      </c>
      <c r="V39" t="s">
        <v>30</v>
      </c>
      <c r="W39" t="s">
        <v>30</v>
      </c>
      <c r="Z39" s="29"/>
    </row>
    <row r="40" spans="1:26" x14ac:dyDescent="0.25">
      <c r="A40" s="3">
        <v>41364</v>
      </c>
      <c r="B40">
        <v>558</v>
      </c>
      <c r="C40" t="s">
        <v>103</v>
      </c>
      <c r="D40" t="s">
        <v>210</v>
      </c>
      <c r="E40" s="29">
        <v>360.02</v>
      </c>
      <c r="F40" s="29">
        <v>356.10558799607929</v>
      </c>
      <c r="G40" s="29">
        <v>493.43457206582138</v>
      </c>
      <c r="H40" s="35" t="s">
        <v>354</v>
      </c>
      <c r="I40" t="s">
        <v>35</v>
      </c>
      <c r="J40" t="s">
        <v>55</v>
      </c>
      <c r="K40" s="6">
        <v>20.032333729042684</v>
      </c>
      <c r="L40" s="6">
        <v>2.4830487174299138</v>
      </c>
      <c r="M40" s="6">
        <v>8.2405797209579941</v>
      </c>
      <c r="N40" s="26">
        <v>35.39373412362405</v>
      </c>
      <c r="O40" s="27">
        <v>2.4500484966052376</v>
      </c>
      <c r="P40" s="28">
        <v>1.1666018554524749E-2</v>
      </c>
      <c r="Q40" s="26">
        <v>11.512382644377396</v>
      </c>
      <c r="R40" s="26">
        <v>2.0426193728632294</v>
      </c>
      <c r="S40" s="34">
        <v>110448.49</v>
      </c>
      <c r="T40" t="s">
        <v>30</v>
      </c>
      <c r="U40" t="s">
        <v>30</v>
      </c>
      <c r="V40" t="s">
        <v>30</v>
      </c>
      <c r="W40" t="s">
        <v>30</v>
      </c>
      <c r="Z40" s="29"/>
    </row>
    <row r="41" spans="1:26" x14ac:dyDescent="0.25">
      <c r="A41" s="3">
        <v>38625</v>
      </c>
      <c r="B41">
        <v>468</v>
      </c>
      <c r="C41" t="s">
        <v>65</v>
      </c>
      <c r="D41" t="s">
        <v>211</v>
      </c>
      <c r="E41" s="29">
        <v>148.46</v>
      </c>
      <c r="F41" s="29">
        <v>137.72929118083331</v>
      </c>
      <c r="G41" s="29">
        <v>200.8552163053819</v>
      </c>
      <c r="H41" s="35" t="s">
        <v>353</v>
      </c>
      <c r="I41" t="s">
        <v>183</v>
      </c>
      <c r="J41" t="s">
        <v>184</v>
      </c>
      <c r="K41" s="6">
        <v>49.158940397350996</v>
      </c>
      <c r="L41" s="6">
        <v>3.7032285855209079</v>
      </c>
      <c r="M41" s="6" t="s">
        <v>52</v>
      </c>
      <c r="N41" s="26">
        <v>3.543852588610688</v>
      </c>
      <c r="O41" s="27" t="s">
        <v>52</v>
      </c>
      <c r="P41" s="28">
        <v>0</v>
      </c>
      <c r="Q41" s="26">
        <v>30.680337006130223</v>
      </c>
      <c r="R41" s="26">
        <v>0.54538530272288943</v>
      </c>
      <c r="S41" s="34">
        <v>270291.24800000002</v>
      </c>
      <c r="T41" t="s">
        <v>30</v>
      </c>
      <c r="U41" t="s">
        <v>30</v>
      </c>
      <c r="V41" t="s">
        <v>30</v>
      </c>
      <c r="W41" t="s">
        <v>30</v>
      </c>
      <c r="Z41" s="29"/>
    </row>
    <row r="42" spans="1:26" x14ac:dyDescent="0.25">
      <c r="A42" s="3">
        <v>42704</v>
      </c>
      <c r="B42">
        <v>602</v>
      </c>
      <c r="C42" t="s">
        <v>153</v>
      </c>
      <c r="D42" t="s">
        <v>212</v>
      </c>
      <c r="E42" s="29">
        <v>134.91999999999999</v>
      </c>
      <c r="F42" s="29">
        <v>142.63693694892928</v>
      </c>
      <c r="G42" s="29">
        <v>177.99683435612644</v>
      </c>
      <c r="H42" s="35" t="s">
        <v>354</v>
      </c>
      <c r="I42" t="s">
        <v>44</v>
      </c>
      <c r="J42" t="s">
        <v>152</v>
      </c>
      <c r="K42" s="6">
        <v>20.5</v>
      </c>
      <c r="L42" s="6" t="s">
        <v>52</v>
      </c>
      <c r="M42" s="6">
        <v>4.2172887278122406</v>
      </c>
      <c r="N42" s="26">
        <v>10.035494299411701</v>
      </c>
      <c r="O42" s="27" t="s">
        <v>52</v>
      </c>
      <c r="P42" s="28">
        <v>3.4390750074117994E-2</v>
      </c>
      <c r="Q42" s="26" t="s">
        <v>52</v>
      </c>
      <c r="R42" s="26" t="s">
        <v>52</v>
      </c>
      <c r="S42" s="34">
        <v>39180.885399999999</v>
      </c>
      <c r="T42" t="s">
        <v>30</v>
      </c>
      <c r="U42" t="s">
        <v>30</v>
      </c>
      <c r="V42" t="s">
        <v>30</v>
      </c>
      <c r="W42" t="s">
        <v>30</v>
      </c>
      <c r="Z42" s="29"/>
    </row>
    <row r="43" spans="1:26" x14ac:dyDescent="0.25">
      <c r="A43" s="3">
        <v>42978</v>
      </c>
      <c r="B43">
        <v>611</v>
      </c>
      <c r="C43" t="s">
        <v>162</v>
      </c>
      <c r="D43" t="s">
        <v>163</v>
      </c>
      <c r="E43" s="29">
        <v>16.260000000000002</v>
      </c>
      <c r="F43" s="29">
        <v>16.752412944169468</v>
      </c>
      <c r="G43" s="29">
        <v>21.863869392611054</v>
      </c>
      <c r="H43" s="35" t="s">
        <v>354</v>
      </c>
      <c r="I43" t="s">
        <v>44</v>
      </c>
      <c r="J43" t="s">
        <v>152</v>
      </c>
      <c r="K43" s="6">
        <v>15.6</v>
      </c>
      <c r="L43" s="6" t="s">
        <v>52</v>
      </c>
      <c r="M43" s="6">
        <v>1.2895388300565382</v>
      </c>
      <c r="N43" s="26">
        <v>3.0652812679994264</v>
      </c>
      <c r="O43" s="27" t="s">
        <v>52</v>
      </c>
      <c r="P43" s="28">
        <v>5.6580565805658053E-2</v>
      </c>
      <c r="Q43" s="26" t="s">
        <v>52</v>
      </c>
      <c r="R43" s="26" t="s">
        <v>52</v>
      </c>
      <c r="S43" s="34">
        <v>3657.5293000000001</v>
      </c>
      <c r="T43" t="s">
        <v>30</v>
      </c>
      <c r="U43" t="s">
        <v>30</v>
      </c>
      <c r="V43" t="s">
        <v>30</v>
      </c>
      <c r="W43" t="s">
        <v>30</v>
      </c>
      <c r="Z43" s="29"/>
    </row>
    <row r="44" spans="1:26" x14ac:dyDescent="0.25">
      <c r="A44" s="3">
        <v>42886</v>
      </c>
      <c r="B44">
        <v>608</v>
      </c>
      <c r="C44" t="s">
        <v>158</v>
      </c>
      <c r="D44" t="s">
        <v>213</v>
      </c>
      <c r="E44" s="29">
        <v>49.89</v>
      </c>
      <c r="F44" s="29">
        <v>47.854005853939164</v>
      </c>
      <c r="G44" s="29">
        <v>82.769714348400939</v>
      </c>
      <c r="H44" s="35" t="s">
        <v>353</v>
      </c>
      <c r="I44" t="s">
        <v>80</v>
      </c>
      <c r="J44" t="s">
        <v>142</v>
      </c>
      <c r="K44" s="6">
        <v>11.293283125236647</v>
      </c>
      <c r="L44" s="6">
        <v>0.71447601153485596</v>
      </c>
      <c r="M44" s="6">
        <v>10.2978375</v>
      </c>
      <c r="N44" s="26">
        <v>32.042890504226555</v>
      </c>
      <c r="O44" s="27">
        <v>2.9767485119047619</v>
      </c>
      <c r="P44" s="28">
        <v>2.3370294648226098E-2</v>
      </c>
      <c r="Q44" s="26">
        <v>6.0074784686383751</v>
      </c>
      <c r="R44" s="26">
        <v>11.264319706207818</v>
      </c>
      <c r="S44" s="34">
        <v>61816.673199999997</v>
      </c>
      <c r="T44" t="s">
        <v>31</v>
      </c>
      <c r="U44" t="s">
        <v>30</v>
      </c>
      <c r="V44" t="s">
        <v>30</v>
      </c>
      <c r="W44" t="s">
        <v>31</v>
      </c>
      <c r="Z44" s="29"/>
    </row>
    <row r="45" spans="1:26" x14ac:dyDescent="0.25">
      <c r="A45" s="3">
        <v>44530</v>
      </c>
      <c r="B45">
        <v>662</v>
      </c>
      <c r="C45" t="s">
        <v>350</v>
      </c>
      <c r="D45" t="s">
        <v>351</v>
      </c>
      <c r="E45" s="29">
        <v>72.73</v>
      </c>
      <c r="F45" s="29">
        <v>81.001673982266368</v>
      </c>
      <c r="G45" s="29">
        <v>129.35937832066307</v>
      </c>
      <c r="H45" s="35" t="s">
        <v>354</v>
      </c>
      <c r="I45" t="s">
        <v>35</v>
      </c>
      <c r="J45" t="s">
        <v>114</v>
      </c>
      <c r="K45" s="6">
        <v>15.914660831509849</v>
      </c>
      <c r="L45" s="6">
        <v>0.91921466244499517</v>
      </c>
      <c r="M45" s="6">
        <v>7.5348656088164248</v>
      </c>
      <c r="N45" s="26">
        <v>9.8703786716065078</v>
      </c>
      <c r="O45" s="27">
        <v>3.1071713807808803</v>
      </c>
      <c r="P45" s="28">
        <v>9.6246390760346481E-3</v>
      </c>
      <c r="Q45" s="26">
        <v>11.564971045485567</v>
      </c>
      <c r="R45" s="26">
        <v>-1.9653846106942745</v>
      </c>
      <c r="S45" s="34">
        <v>3000.1273000000001</v>
      </c>
      <c r="T45" t="s">
        <v>30</v>
      </c>
      <c r="U45" t="s">
        <v>31</v>
      </c>
      <c r="V45" t="s">
        <v>31</v>
      </c>
      <c r="W45" t="s">
        <v>31</v>
      </c>
      <c r="Z45" s="29"/>
    </row>
    <row r="46" spans="1:26" x14ac:dyDescent="0.25">
      <c r="A46" s="3">
        <v>44134</v>
      </c>
      <c r="B46">
        <v>649</v>
      </c>
      <c r="C46" t="s">
        <v>325</v>
      </c>
      <c r="D46" t="s">
        <v>326</v>
      </c>
      <c r="E46" s="29">
        <v>114.92</v>
      </c>
      <c r="F46" s="29">
        <v>79.203012603186778</v>
      </c>
      <c r="G46" s="29">
        <v>131.67006900900111</v>
      </c>
      <c r="H46" s="35" t="s">
        <v>352</v>
      </c>
      <c r="I46" t="s">
        <v>45</v>
      </c>
      <c r="J46" s="19" t="s">
        <v>46</v>
      </c>
      <c r="K46" s="6">
        <v>13.36279069767442</v>
      </c>
      <c r="L46" s="6">
        <v>3.5151454778201576</v>
      </c>
      <c r="M46" s="6">
        <v>3.0331996979260598</v>
      </c>
      <c r="N46" s="26">
        <v>21.957593362083937</v>
      </c>
      <c r="O46" s="27">
        <v>0.25383228133453561</v>
      </c>
      <c r="P46" s="28">
        <v>2.610511660285416E-2</v>
      </c>
      <c r="Q46" s="26">
        <v>6.9695858019973347</v>
      </c>
      <c r="R46" s="26">
        <v>7.404039089299336</v>
      </c>
      <c r="S46" s="34">
        <v>67276.369300000006</v>
      </c>
      <c r="T46" t="s">
        <v>30</v>
      </c>
      <c r="U46" t="s">
        <v>30</v>
      </c>
      <c r="V46" t="s">
        <v>31</v>
      </c>
      <c r="W46" t="s">
        <v>31</v>
      </c>
      <c r="Z46" s="29"/>
    </row>
    <row r="47" spans="1:26" x14ac:dyDescent="0.25">
      <c r="A47" s="3">
        <v>38656</v>
      </c>
      <c r="B47">
        <v>469</v>
      </c>
      <c r="C47" t="s">
        <v>67</v>
      </c>
      <c r="D47" t="s">
        <v>214</v>
      </c>
      <c r="E47" s="29">
        <v>154.29</v>
      </c>
      <c r="F47" s="29">
        <v>123.21445568604101</v>
      </c>
      <c r="G47" s="29">
        <v>187.98147139539833</v>
      </c>
      <c r="H47" s="35" t="s">
        <v>353</v>
      </c>
      <c r="I47" t="s">
        <v>35</v>
      </c>
      <c r="J47" t="s">
        <v>114</v>
      </c>
      <c r="K47" s="6">
        <v>23.271493212669682</v>
      </c>
      <c r="L47" s="6">
        <v>3.134850687792949</v>
      </c>
      <c r="M47" s="6" t="s">
        <v>52</v>
      </c>
      <c r="N47" s="26">
        <v>13.680885684203808</v>
      </c>
      <c r="O47" s="27" t="s">
        <v>52</v>
      </c>
      <c r="P47" s="28">
        <v>1.9703156393803878E-2</v>
      </c>
      <c r="Q47" s="26">
        <v>17.500462768615691</v>
      </c>
      <c r="R47" s="26">
        <v>2.5807145616475307</v>
      </c>
      <c r="S47" s="34">
        <v>61530.849300000002</v>
      </c>
      <c r="T47" t="s">
        <v>30</v>
      </c>
      <c r="U47" t="s">
        <v>30</v>
      </c>
      <c r="V47" t="s">
        <v>30</v>
      </c>
      <c r="W47" t="s">
        <v>30</v>
      </c>
      <c r="Z47" s="29"/>
    </row>
    <row r="48" spans="1:26" x14ac:dyDescent="0.25">
      <c r="A48" s="3">
        <v>42398</v>
      </c>
      <c r="B48">
        <v>592</v>
      </c>
      <c r="C48" t="s">
        <v>140</v>
      </c>
      <c r="D48" t="s">
        <v>141</v>
      </c>
      <c r="E48" s="29">
        <v>222.27</v>
      </c>
      <c r="F48" s="29">
        <v>233.93496169832878</v>
      </c>
      <c r="G48" s="29">
        <v>370.08860877153194</v>
      </c>
      <c r="H48" s="35" t="s">
        <v>353</v>
      </c>
      <c r="I48" t="s">
        <v>80</v>
      </c>
      <c r="J48" t="s">
        <v>142</v>
      </c>
      <c r="K48" s="6">
        <v>12.571832579185521</v>
      </c>
      <c r="L48" s="6">
        <v>0.65765964802572807</v>
      </c>
      <c r="M48" s="6">
        <v>3.2292321965127755</v>
      </c>
      <c r="N48" s="26">
        <v>21.383675156049499</v>
      </c>
      <c r="O48" s="27">
        <v>1.8829367255181488</v>
      </c>
      <c r="P48" s="28">
        <v>1.3497098123903361E-2</v>
      </c>
      <c r="Q48" s="26">
        <v>9.1696653235341454</v>
      </c>
      <c r="R48" s="26">
        <v>4.6867643401600416</v>
      </c>
      <c r="S48" s="34">
        <v>58894.736799999999</v>
      </c>
      <c r="T48" t="s">
        <v>30</v>
      </c>
      <c r="U48" t="s">
        <v>30</v>
      </c>
      <c r="V48" t="s">
        <v>30</v>
      </c>
      <c r="W48" t="s">
        <v>30</v>
      </c>
      <c r="Z48" s="29"/>
    </row>
    <row r="49" spans="1:26" x14ac:dyDescent="0.25">
      <c r="A49" s="3">
        <v>42307</v>
      </c>
      <c r="B49">
        <v>589</v>
      </c>
      <c r="C49" t="s">
        <v>135</v>
      </c>
      <c r="D49" t="s">
        <v>136</v>
      </c>
      <c r="E49" s="29">
        <v>47.84</v>
      </c>
      <c r="F49" s="29">
        <v>31.767617058701973</v>
      </c>
      <c r="G49" s="29">
        <v>53.116254186923079</v>
      </c>
      <c r="H49" s="35" t="s">
        <v>353</v>
      </c>
      <c r="I49" t="s">
        <v>51</v>
      </c>
      <c r="J49" t="s">
        <v>51</v>
      </c>
      <c r="K49" s="6">
        <v>12.689655172413794</v>
      </c>
      <c r="L49" s="6" t="s">
        <v>52</v>
      </c>
      <c r="M49" s="6">
        <v>2.1205150739107883</v>
      </c>
      <c r="N49" s="26">
        <v>12.942636715422621</v>
      </c>
      <c r="O49" s="27" t="s">
        <v>52</v>
      </c>
      <c r="P49" s="28">
        <v>2.5083612040133776E-2</v>
      </c>
      <c r="Q49" s="26" t="s">
        <v>52</v>
      </c>
      <c r="R49" s="26" t="s">
        <v>52</v>
      </c>
      <c r="S49" s="34">
        <v>32706.824499999999</v>
      </c>
      <c r="T49" t="s">
        <v>30</v>
      </c>
      <c r="U49" t="s">
        <v>30</v>
      </c>
      <c r="V49" t="s">
        <v>30</v>
      </c>
      <c r="W49" t="s">
        <v>31</v>
      </c>
      <c r="Z49" s="29"/>
    </row>
    <row r="50" spans="1:26" x14ac:dyDescent="0.25">
      <c r="A50" s="3">
        <v>42521</v>
      </c>
      <c r="B50">
        <v>596</v>
      </c>
      <c r="C50" t="s">
        <v>147</v>
      </c>
      <c r="D50" t="s">
        <v>215</v>
      </c>
      <c r="E50" s="29">
        <v>31.62</v>
      </c>
      <c r="F50" s="29">
        <v>48.831717033297416</v>
      </c>
      <c r="G50" s="29">
        <v>72.048551470938321</v>
      </c>
      <c r="H50" s="35" t="s">
        <v>354</v>
      </c>
      <c r="I50" t="s">
        <v>53</v>
      </c>
      <c r="J50" t="s">
        <v>54</v>
      </c>
      <c r="K50" s="6">
        <v>4.0694980694980698</v>
      </c>
      <c r="L50" s="6">
        <v>0.35428118999776737</v>
      </c>
      <c r="M50" s="6">
        <v>1.5836581337325351</v>
      </c>
      <c r="N50" s="26">
        <v>29.697372796807446</v>
      </c>
      <c r="O50" s="27">
        <v>1.404191616766467</v>
      </c>
      <c r="P50" s="28">
        <v>5.0600885515496526E-2</v>
      </c>
      <c r="Q50" s="26">
        <v>5.4509468007947026</v>
      </c>
      <c r="R50" s="26">
        <v>21.459048156590306</v>
      </c>
      <c r="S50" s="34">
        <v>3173.6509000000001</v>
      </c>
      <c r="T50" t="s">
        <v>30</v>
      </c>
      <c r="U50" t="s">
        <v>30</v>
      </c>
      <c r="V50" t="s">
        <v>30</v>
      </c>
      <c r="W50" t="s">
        <v>30</v>
      </c>
      <c r="Z50" s="29"/>
    </row>
    <row r="51" spans="1:26" x14ac:dyDescent="0.25">
      <c r="A51" s="3">
        <v>43707</v>
      </c>
      <c r="B51">
        <v>635</v>
      </c>
      <c r="C51" t="s">
        <v>276</v>
      </c>
      <c r="D51" t="s">
        <v>277</v>
      </c>
      <c r="E51" s="29">
        <v>44.43</v>
      </c>
      <c r="F51" s="29">
        <v>29.214940600915632</v>
      </c>
      <c r="G51" s="29">
        <v>54.983008888351016</v>
      </c>
      <c r="H51" s="35" t="s">
        <v>353</v>
      </c>
      <c r="I51" t="s">
        <v>35</v>
      </c>
      <c r="J51" t="s">
        <v>55</v>
      </c>
      <c r="K51" s="6">
        <v>25.982456140350877</v>
      </c>
      <c r="L51" s="6">
        <v>0.76279469449678539</v>
      </c>
      <c r="M51" s="6">
        <v>1.5649608225108225</v>
      </c>
      <c r="N51" s="26">
        <v>4.229960039035519</v>
      </c>
      <c r="O51" s="27">
        <v>0.96937229437229433</v>
      </c>
      <c r="P51" s="28">
        <v>2.4307900067521947E-2</v>
      </c>
      <c r="Q51" s="26">
        <v>15.807645047369807</v>
      </c>
      <c r="R51" s="26">
        <v>-36.848417797180907</v>
      </c>
      <c r="S51" s="34">
        <v>1446.0237999999999</v>
      </c>
      <c r="T51" t="s">
        <v>30</v>
      </c>
      <c r="U51" t="s">
        <v>31</v>
      </c>
      <c r="V51" t="s">
        <v>30</v>
      </c>
      <c r="W51" t="s">
        <v>31</v>
      </c>
      <c r="Z51" s="29"/>
    </row>
    <row r="52" spans="1:26" x14ac:dyDescent="0.25">
      <c r="A52" s="3">
        <v>43830</v>
      </c>
      <c r="B52">
        <v>639</v>
      </c>
      <c r="C52" t="s">
        <v>286</v>
      </c>
      <c r="D52" t="s">
        <v>287</v>
      </c>
      <c r="E52" s="29">
        <v>234.45</v>
      </c>
      <c r="F52" s="29">
        <v>170.7981497330247</v>
      </c>
      <c r="G52" s="29">
        <v>260.38063333081442</v>
      </c>
      <c r="H52" s="35" t="s">
        <v>352</v>
      </c>
      <c r="I52" t="s">
        <v>35</v>
      </c>
      <c r="J52" t="s">
        <v>288</v>
      </c>
      <c r="K52" s="6">
        <v>20.298701298701296</v>
      </c>
      <c r="L52" s="6">
        <v>1.692435142582339</v>
      </c>
      <c r="M52" s="6" t="s">
        <v>52</v>
      </c>
      <c r="N52" s="26">
        <v>19.560386763557744</v>
      </c>
      <c r="O52" s="27" t="s">
        <v>52</v>
      </c>
      <c r="P52" s="28">
        <v>2.0302836425677116E-2</v>
      </c>
      <c r="Q52" s="26">
        <v>15.174804742360974</v>
      </c>
      <c r="R52" s="26">
        <v>5.1758620615545832</v>
      </c>
      <c r="S52" s="34">
        <v>65106.287499999999</v>
      </c>
      <c r="T52" t="s">
        <v>30</v>
      </c>
      <c r="U52" t="s">
        <v>30</v>
      </c>
      <c r="V52" t="s">
        <v>31</v>
      </c>
      <c r="W52" t="s">
        <v>31</v>
      </c>
      <c r="Z52" s="29"/>
    </row>
    <row r="53" spans="1:26" x14ac:dyDescent="0.25">
      <c r="A53" s="3">
        <v>42094</v>
      </c>
      <c r="B53">
        <v>582</v>
      </c>
      <c r="C53" t="s">
        <v>133</v>
      </c>
      <c r="D53" t="s">
        <v>216</v>
      </c>
      <c r="E53" s="29">
        <v>60.4</v>
      </c>
      <c r="F53" s="29">
        <v>55.631640692721625</v>
      </c>
      <c r="G53" s="29">
        <v>86.065113950400232</v>
      </c>
      <c r="H53" s="35" t="s">
        <v>353</v>
      </c>
      <c r="I53" t="s">
        <v>33</v>
      </c>
      <c r="J53" t="s">
        <v>123</v>
      </c>
      <c r="K53" s="6">
        <v>8.2853223593964351</v>
      </c>
      <c r="L53" s="6">
        <v>2.7736590368064453</v>
      </c>
      <c r="M53" s="6" t="s">
        <v>52</v>
      </c>
      <c r="N53" s="26">
        <v>31.702783224262177</v>
      </c>
      <c r="O53" s="27" t="s">
        <v>52</v>
      </c>
      <c r="P53" s="28">
        <v>4.8344370860927154E-2</v>
      </c>
      <c r="Q53" s="26">
        <v>7.9533554586898392</v>
      </c>
      <c r="R53" s="26">
        <v>14.245199630646743</v>
      </c>
      <c r="S53" s="34">
        <v>75734.759999999995</v>
      </c>
      <c r="T53" t="s">
        <v>30</v>
      </c>
      <c r="U53" t="s">
        <v>30</v>
      </c>
      <c r="V53" t="s">
        <v>30</v>
      </c>
      <c r="W53" t="s">
        <v>30</v>
      </c>
      <c r="Z53" s="29"/>
    </row>
    <row r="54" spans="1:26" x14ac:dyDescent="0.25">
      <c r="A54" s="3">
        <v>40939</v>
      </c>
      <c r="B54">
        <v>544</v>
      </c>
      <c r="C54" t="s">
        <v>68</v>
      </c>
      <c r="D54" t="s">
        <v>217</v>
      </c>
      <c r="E54" s="29">
        <v>40.4</v>
      </c>
      <c r="F54" s="29">
        <v>37.057797891240689</v>
      </c>
      <c r="G54" s="29">
        <v>55.181086959977783</v>
      </c>
      <c r="H54" s="35" t="s">
        <v>353</v>
      </c>
      <c r="I54" t="s">
        <v>29</v>
      </c>
      <c r="J54" t="s">
        <v>154</v>
      </c>
      <c r="K54" s="6">
        <v>19.423076923076923</v>
      </c>
      <c r="L54" s="6">
        <v>2.426666737679307</v>
      </c>
      <c r="M54" s="6">
        <v>3.8991694431766319</v>
      </c>
      <c r="N54" s="26">
        <v>9.2657793044224981</v>
      </c>
      <c r="O54" s="27">
        <v>0.87631218621633955</v>
      </c>
      <c r="P54" s="28">
        <v>2.6732673267326736E-2</v>
      </c>
      <c r="Q54" s="26">
        <v>11.155112641024214</v>
      </c>
      <c r="R54" s="26">
        <v>5.3147404297873093</v>
      </c>
      <c r="S54" s="34">
        <v>34172.321000000004</v>
      </c>
      <c r="T54" t="s">
        <v>30</v>
      </c>
      <c r="U54" t="s">
        <v>30</v>
      </c>
      <c r="V54" t="s">
        <v>30</v>
      </c>
      <c r="W54" t="s">
        <v>30</v>
      </c>
      <c r="Z54" s="29"/>
    </row>
    <row r="55" spans="1:26" x14ac:dyDescent="0.25">
      <c r="A55" s="3">
        <v>42216</v>
      </c>
      <c r="B55">
        <v>586</v>
      </c>
      <c r="C55" t="s">
        <v>134</v>
      </c>
      <c r="D55" t="s">
        <v>218</v>
      </c>
      <c r="E55" s="29">
        <v>46.72</v>
      </c>
      <c r="F55" s="29">
        <v>45.028797222702309</v>
      </c>
      <c r="G55" s="29">
        <v>84.428994792566812</v>
      </c>
      <c r="H55" s="35" t="s">
        <v>353</v>
      </c>
      <c r="I55" t="s">
        <v>127</v>
      </c>
      <c r="J55" t="s">
        <v>128</v>
      </c>
      <c r="K55" s="6">
        <v>6.5895627644569821</v>
      </c>
      <c r="L55" s="6">
        <v>0.53451197285124874</v>
      </c>
      <c r="M55" s="6">
        <v>1.2420213074263131</v>
      </c>
      <c r="N55" s="26">
        <v>18.77755931815145</v>
      </c>
      <c r="O55" s="27">
        <v>1.4027663428289148</v>
      </c>
      <c r="P55" s="28">
        <v>0</v>
      </c>
      <c r="Q55" s="26">
        <v>3.2362646486381283</v>
      </c>
      <c r="R55" s="26">
        <v>11.320042027655395</v>
      </c>
      <c r="S55" s="34">
        <v>67885.158599999995</v>
      </c>
      <c r="T55" t="s">
        <v>30</v>
      </c>
      <c r="U55" t="s">
        <v>30</v>
      </c>
      <c r="V55" t="s">
        <v>30</v>
      </c>
      <c r="W55" t="s">
        <v>30</v>
      </c>
      <c r="Z55" s="29"/>
    </row>
    <row r="56" spans="1:26" x14ac:dyDescent="0.25">
      <c r="A56" s="3">
        <v>43220</v>
      </c>
      <c r="B56">
        <v>619</v>
      </c>
      <c r="C56" t="s">
        <v>176</v>
      </c>
      <c r="D56" t="s">
        <v>219</v>
      </c>
      <c r="E56" s="29">
        <v>2697.82</v>
      </c>
      <c r="F56" s="29">
        <v>2594.0683631106635</v>
      </c>
      <c r="G56" s="29">
        <v>3783.0163628697178</v>
      </c>
      <c r="H56" s="35" t="s">
        <v>353</v>
      </c>
      <c r="I56" t="s">
        <v>183</v>
      </c>
      <c r="J56" t="s">
        <v>185</v>
      </c>
      <c r="K56" s="6">
        <v>25.106149777942917</v>
      </c>
      <c r="L56" s="6">
        <v>6.9339803142396903</v>
      </c>
      <c r="M56" s="6">
        <v>7.8510887944310968</v>
      </c>
      <c r="N56" s="26">
        <v>32.069324031642061</v>
      </c>
      <c r="O56" s="27">
        <v>0.11531184271897633</v>
      </c>
      <c r="P56" s="28">
        <v>0</v>
      </c>
      <c r="Q56" s="26">
        <v>17.994333762299203</v>
      </c>
      <c r="R56" s="26">
        <v>3.7186275208099437</v>
      </c>
      <c r="S56" s="34">
        <v>1784254.1416</v>
      </c>
      <c r="T56" t="s">
        <v>30</v>
      </c>
      <c r="U56" t="s">
        <v>30</v>
      </c>
      <c r="V56" t="s">
        <v>30</v>
      </c>
      <c r="W56" t="s">
        <v>30</v>
      </c>
      <c r="Z56" s="29"/>
    </row>
    <row r="57" spans="1:26" x14ac:dyDescent="0.25">
      <c r="A57" s="3">
        <v>38503</v>
      </c>
      <c r="B57">
        <v>464</v>
      </c>
      <c r="C57" t="s">
        <v>69</v>
      </c>
      <c r="D57" t="s">
        <v>220</v>
      </c>
      <c r="E57" s="29">
        <v>341.29</v>
      </c>
      <c r="F57" s="29">
        <v>313.47512175856679</v>
      </c>
      <c r="G57" s="29">
        <v>473.95407472525039</v>
      </c>
      <c r="H57" s="35" t="s">
        <v>354</v>
      </c>
      <c r="I57" t="s">
        <v>40</v>
      </c>
      <c r="J57" t="s">
        <v>41</v>
      </c>
      <c r="K57" s="6">
        <v>5.7494946091644206</v>
      </c>
      <c r="L57" s="6" t="s">
        <v>52</v>
      </c>
      <c r="M57" s="6">
        <v>1.2728845863309353</v>
      </c>
      <c r="N57" s="26">
        <v>22.996216404279377</v>
      </c>
      <c r="O57" s="27" t="s">
        <v>52</v>
      </c>
      <c r="P57" s="28">
        <v>2.3440475841659585E-2</v>
      </c>
      <c r="Q57" s="26" t="s">
        <v>52</v>
      </c>
      <c r="R57" s="26" t="s">
        <v>52</v>
      </c>
      <c r="S57" s="34">
        <v>120313.0511</v>
      </c>
      <c r="T57" t="s">
        <v>30</v>
      </c>
      <c r="U57" t="s">
        <v>30</v>
      </c>
      <c r="V57" t="s">
        <v>30</v>
      </c>
      <c r="W57" t="s">
        <v>30</v>
      </c>
      <c r="Z57" s="29"/>
    </row>
    <row r="58" spans="1:26" x14ac:dyDescent="0.25">
      <c r="A58" s="3">
        <v>42034</v>
      </c>
      <c r="B58">
        <v>580</v>
      </c>
      <c r="C58" t="s">
        <v>130</v>
      </c>
      <c r="D58" t="s">
        <v>221</v>
      </c>
      <c r="E58" s="29">
        <v>15.49</v>
      </c>
      <c r="F58" s="29">
        <v>12.436053428473778</v>
      </c>
      <c r="G58" s="29">
        <v>25.908444642653723</v>
      </c>
      <c r="H58" s="35" t="s">
        <v>353</v>
      </c>
      <c r="I58" t="s">
        <v>127</v>
      </c>
      <c r="J58" t="s">
        <v>131</v>
      </c>
      <c r="K58" s="6">
        <v>7.5931372549019605</v>
      </c>
      <c r="L58" s="6">
        <v>0.24976940725483462</v>
      </c>
      <c r="M58" s="6">
        <v>1.4768165426251689</v>
      </c>
      <c r="N58" s="26">
        <v>18.917915067475548</v>
      </c>
      <c r="O58" s="27">
        <v>2.5260487144790256</v>
      </c>
      <c r="P58" s="28">
        <v>0</v>
      </c>
      <c r="Q58" s="26">
        <v>6.3305646037133725</v>
      </c>
      <c r="R58" s="26">
        <v>-0.28809279685399736</v>
      </c>
      <c r="S58" s="34">
        <v>4365.4696999999996</v>
      </c>
      <c r="T58" t="s">
        <v>30</v>
      </c>
      <c r="U58" t="s">
        <v>30</v>
      </c>
      <c r="V58" t="s">
        <v>30</v>
      </c>
      <c r="W58" t="s">
        <v>31</v>
      </c>
      <c r="Z58" s="29"/>
    </row>
    <row r="59" spans="1:26" x14ac:dyDescent="0.25">
      <c r="A59" s="3">
        <v>44012</v>
      </c>
      <c r="B59">
        <v>645</v>
      </c>
      <c r="C59" t="s">
        <v>313</v>
      </c>
      <c r="D59" t="s">
        <v>314</v>
      </c>
      <c r="E59" s="29">
        <v>97.05</v>
      </c>
      <c r="F59" s="29">
        <v>86.873984499043473</v>
      </c>
      <c r="G59" s="29">
        <v>126.65288345547954</v>
      </c>
      <c r="H59" s="35" t="s">
        <v>353</v>
      </c>
      <c r="I59" t="s">
        <v>66</v>
      </c>
      <c r="J59" t="s">
        <v>315</v>
      </c>
      <c r="K59" s="6">
        <v>24.201995012468828</v>
      </c>
      <c r="L59" s="6">
        <v>2.1004993302597965</v>
      </c>
      <c r="M59" s="6" t="s">
        <v>52</v>
      </c>
      <c r="N59" s="26">
        <v>14.476776963588053</v>
      </c>
      <c r="O59" s="27" t="s">
        <v>52</v>
      </c>
      <c r="P59" s="28">
        <v>2.8851107676455434E-2</v>
      </c>
      <c r="Q59" s="26">
        <v>14.783797706256626</v>
      </c>
      <c r="R59" s="26">
        <v>5.1216545318839524</v>
      </c>
      <c r="S59" s="34">
        <v>13486.045899999999</v>
      </c>
      <c r="T59" t="s">
        <v>30</v>
      </c>
      <c r="U59" t="s">
        <v>30</v>
      </c>
      <c r="V59" t="s">
        <v>30</v>
      </c>
      <c r="W59" t="s">
        <v>30</v>
      </c>
      <c r="Z59" s="29"/>
    </row>
    <row r="60" spans="1:26" x14ac:dyDescent="0.25">
      <c r="A60" s="3">
        <v>41516</v>
      </c>
      <c r="B60">
        <v>563</v>
      </c>
      <c r="C60" t="s">
        <v>112</v>
      </c>
      <c r="D60" t="s">
        <v>222</v>
      </c>
      <c r="E60" s="29">
        <v>30.45</v>
      </c>
      <c r="F60" s="29">
        <v>37.82150918621376</v>
      </c>
      <c r="G60" s="29">
        <v>57.833476751716141</v>
      </c>
      <c r="H60" s="35" t="s">
        <v>354</v>
      </c>
      <c r="I60" t="s">
        <v>45</v>
      </c>
      <c r="J60" t="s">
        <v>46</v>
      </c>
      <c r="K60" s="6">
        <v>20.165562913907284</v>
      </c>
      <c r="L60" s="6">
        <v>0.26990906372902007</v>
      </c>
      <c r="M60" s="6">
        <v>1.8100341847801509</v>
      </c>
      <c r="N60" s="26">
        <v>10.141737760916619</v>
      </c>
      <c r="O60" s="27">
        <v>1.253772578948827</v>
      </c>
      <c r="P60" s="28">
        <v>4.5977011494252873E-2</v>
      </c>
      <c r="Q60" s="26">
        <v>7.1002717910954125</v>
      </c>
      <c r="R60" s="26">
        <v>-8.2045543028129924</v>
      </c>
      <c r="S60" s="34">
        <v>4963.3960999999999</v>
      </c>
      <c r="T60" t="s">
        <v>30</v>
      </c>
      <c r="U60" t="s">
        <v>30</v>
      </c>
      <c r="V60" t="s">
        <v>30</v>
      </c>
      <c r="W60" t="s">
        <v>30</v>
      </c>
      <c r="Z60" s="29"/>
    </row>
    <row r="61" spans="1:26" x14ac:dyDescent="0.25">
      <c r="A61" s="3">
        <v>41880</v>
      </c>
      <c r="B61">
        <v>575</v>
      </c>
      <c r="C61" t="s">
        <v>126</v>
      </c>
      <c r="D61" t="s">
        <v>223</v>
      </c>
      <c r="E61" s="29">
        <v>30.56</v>
      </c>
      <c r="F61" s="29">
        <v>27.0350919306346</v>
      </c>
      <c r="G61" s="29">
        <v>39.845979542196346</v>
      </c>
      <c r="H61" s="35" t="s">
        <v>353</v>
      </c>
      <c r="I61" t="s">
        <v>127</v>
      </c>
      <c r="J61" t="s">
        <v>128</v>
      </c>
      <c r="K61" s="6">
        <v>7.6398581695550023</v>
      </c>
      <c r="L61" s="6">
        <v>0.44649786208318648</v>
      </c>
      <c r="M61" s="6">
        <v>0.71357586628822567</v>
      </c>
      <c r="N61" s="26">
        <v>8.8009242446327516</v>
      </c>
      <c r="O61" s="27">
        <v>0.50135377790532543</v>
      </c>
      <c r="P61" s="28">
        <v>2.8082342931937173E-2</v>
      </c>
      <c r="Q61" s="26">
        <v>7.6003242990050808</v>
      </c>
      <c r="R61" s="26">
        <v>14.860018547822412</v>
      </c>
      <c r="S61" s="34">
        <v>55357.251900000003</v>
      </c>
      <c r="T61" t="s">
        <v>30</v>
      </c>
      <c r="U61" t="s">
        <v>30</v>
      </c>
      <c r="V61" t="s">
        <v>30</v>
      </c>
      <c r="W61" t="s">
        <v>30</v>
      </c>
      <c r="Z61" s="29"/>
    </row>
    <row r="62" spans="1:26" x14ac:dyDescent="0.25">
      <c r="A62" s="3">
        <v>44074</v>
      </c>
      <c r="B62">
        <v>647</v>
      </c>
      <c r="C62" t="s">
        <v>320</v>
      </c>
      <c r="D62" t="s">
        <v>327</v>
      </c>
      <c r="E62" s="29">
        <v>15.92</v>
      </c>
      <c r="F62" s="29">
        <v>13.043390264961713</v>
      </c>
      <c r="G62" s="29">
        <v>21.170762017302483</v>
      </c>
      <c r="H62" s="35" t="s">
        <v>353</v>
      </c>
      <c r="I62" t="s">
        <v>29</v>
      </c>
      <c r="J62" s="6" t="s">
        <v>119</v>
      </c>
      <c r="K62" s="6">
        <v>7.6017631124444973</v>
      </c>
      <c r="L62" s="6">
        <v>0.74504465159804201</v>
      </c>
      <c r="M62" s="6">
        <v>32.193344634525658</v>
      </c>
      <c r="N62" s="26">
        <v>19.028317601332592</v>
      </c>
      <c r="O62" s="27">
        <v>16.849144634525661</v>
      </c>
      <c r="P62" s="28">
        <v>3.015075376884422E-2</v>
      </c>
      <c r="Q62" s="26">
        <v>8.0308434968059466</v>
      </c>
      <c r="R62" s="26">
        <v>16.149405280846771</v>
      </c>
      <c r="S62" s="34">
        <v>20700.320599999999</v>
      </c>
      <c r="T62" t="s">
        <v>30</v>
      </c>
      <c r="U62" t="s">
        <v>30</v>
      </c>
      <c r="V62" t="s">
        <v>31</v>
      </c>
      <c r="W62" t="s">
        <v>31</v>
      </c>
      <c r="Z62" s="29"/>
    </row>
    <row r="63" spans="1:26" x14ac:dyDescent="0.25">
      <c r="A63" s="3">
        <v>38835</v>
      </c>
      <c r="B63">
        <v>475</v>
      </c>
      <c r="C63" t="s">
        <v>70</v>
      </c>
      <c r="D63" t="s">
        <v>224</v>
      </c>
      <c r="E63" s="29">
        <v>122.51</v>
      </c>
      <c r="F63" s="29">
        <v>119.93450157384731</v>
      </c>
      <c r="G63" s="29">
        <v>159.73917557040338</v>
      </c>
      <c r="H63" s="35" t="s">
        <v>353</v>
      </c>
      <c r="I63" t="s">
        <v>42</v>
      </c>
      <c r="J63" t="s">
        <v>71</v>
      </c>
      <c r="K63" s="6">
        <v>12.28786359077232</v>
      </c>
      <c r="L63" s="6">
        <v>1.556444329387167</v>
      </c>
      <c r="M63" s="6" t="s">
        <v>52</v>
      </c>
      <c r="N63" s="26">
        <v>29.074889867841406</v>
      </c>
      <c r="O63" s="27" t="s">
        <v>52</v>
      </c>
      <c r="P63" s="28">
        <v>5.3546649253122192E-2</v>
      </c>
      <c r="Q63" s="26">
        <v>10.913570686231024</v>
      </c>
      <c r="R63" s="26">
        <v>9.7845573381863122</v>
      </c>
      <c r="S63" s="34">
        <v>110174.46829999999</v>
      </c>
      <c r="T63" t="s">
        <v>30</v>
      </c>
      <c r="U63" t="s">
        <v>30</v>
      </c>
      <c r="V63" t="s">
        <v>30</v>
      </c>
      <c r="W63" t="s">
        <v>30</v>
      </c>
      <c r="Z63" s="29"/>
    </row>
    <row r="64" spans="1:26" x14ac:dyDescent="0.25">
      <c r="A64" s="3">
        <v>44074</v>
      </c>
      <c r="B64">
        <v>647</v>
      </c>
      <c r="C64" t="s">
        <v>321</v>
      </c>
      <c r="D64" t="s">
        <v>322</v>
      </c>
      <c r="E64" s="29">
        <v>28.34</v>
      </c>
      <c r="F64" s="29">
        <v>27.369225627618622</v>
      </c>
      <c r="G64" s="29">
        <v>42.223568734631179</v>
      </c>
      <c r="H64" s="35" t="s">
        <v>354</v>
      </c>
      <c r="I64" s="36" t="s">
        <v>45</v>
      </c>
      <c r="J64" s="36" t="s">
        <v>46</v>
      </c>
      <c r="K64" s="6">
        <v>20.838235294117645</v>
      </c>
      <c r="L64" s="6">
        <v>5.7376028337109489E-2</v>
      </c>
      <c r="M64" s="6">
        <v>1.7110702322040348</v>
      </c>
      <c r="N64" s="26">
        <v>3.8513867085295654</v>
      </c>
      <c r="O64" s="27">
        <v>0.45498667681766264</v>
      </c>
      <c r="P64" s="28">
        <v>1.6937191249117856E-2</v>
      </c>
      <c r="Q64" s="26">
        <v>7.4209960442953014</v>
      </c>
      <c r="R64" s="26">
        <v>7.4581325869351236</v>
      </c>
      <c r="S64" s="34">
        <v>1797.9926</v>
      </c>
      <c r="T64" t="s">
        <v>31</v>
      </c>
      <c r="U64" t="s">
        <v>31</v>
      </c>
      <c r="V64" t="s">
        <v>30</v>
      </c>
      <c r="W64" t="s">
        <v>30</v>
      </c>
      <c r="Z64" s="29"/>
    </row>
    <row r="65" spans="1:26" x14ac:dyDescent="0.25">
      <c r="A65" s="3">
        <v>34453</v>
      </c>
      <c r="B65">
        <v>331</v>
      </c>
      <c r="C65" t="s">
        <v>72</v>
      </c>
      <c r="D65" t="s">
        <v>225</v>
      </c>
      <c r="E65" s="29">
        <v>47.7</v>
      </c>
      <c r="F65" s="29">
        <v>40.544230257957786</v>
      </c>
      <c r="G65" s="29">
        <v>66.050272579641373</v>
      </c>
      <c r="H65" s="35" t="s">
        <v>354</v>
      </c>
      <c r="I65" t="s">
        <v>64</v>
      </c>
      <c r="J65" t="s">
        <v>64</v>
      </c>
      <c r="K65" s="6">
        <v>8.7202925045703843</v>
      </c>
      <c r="L65" s="6">
        <v>2.4579166215326986</v>
      </c>
      <c r="M65" s="6">
        <v>3.1759443261715554</v>
      </c>
      <c r="N65" s="26">
        <v>22.522374439576261</v>
      </c>
      <c r="O65" s="27">
        <v>0.55274861833284283</v>
      </c>
      <c r="P65" s="28">
        <v>3.0607966457023059E-2</v>
      </c>
      <c r="Q65" s="26">
        <v>6.3395865335381476</v>
      </c>
      <c r="R65" s="26">
        <v>4.9979399557172313</v>
      </c>
      <c r="S65" s="34">
        <v>194234.4031</v>
      </c>
      <c r="T65" t="s">
        <v>30</v>
      </c>
      <c r="U65" t="s">
        <v>30</v>
      </c>
      <c r="V65" t="s">
        <v>30</v>
      </c>
      <c r="W65" t="s">
        <v>30</v>
      </c>
      <c r="Z65" s="29"/>
    </row>
    <row r="66" spans="1:26" x14ac:dyDescent="0.25">
      <c r="A66" s="3">
        <v>43188</v>
      </c>
      <c r="B66">
        <v>618</v>
      </c>
      <c r="C66" t="s">
        <v>174</v>
      </c>
      <c r="D66" t="s">
        <v>226</v>
      </c>
      <c r="E66" s="29">
        <v>43.53</v>
      </c>
      <c r="F66" s="29">
        <v>42.088298441893677</v>
      </c>
      <c r="G66" s="29">
        <v>66.608455600741308</v>
      </c>
      <c r="H66" s="35" t="s">
        <v>353</v>
      </c>
      <c r="I66" t="s">
        <v>47</v>
      </c>
      <c r="J66" t="s">
        <v>175</v>
      </c>
      <c r="K66" s="6">
        <v>11.020253164556962</v>
      </c>
      <c r="L66" s="6">
        <v>0.75224497910831545</v>
      </c>
      <c r="M66" s="6">
        <v>2.88232642505278</v>
      </c>
      <c r="N66" s="26">
        <v>20.689655172413794</v>
      </c>
      <c r="O66" s="27">
        <v>0.98856439127375084</v>
      </c>
      <c r="P66" s="28">
        <v>4.249942568343671E-2</v>
      </c>
      <c r="Q66" s="26">
        <v>6.6042388221156303</v>
      </c>
      <c r="R66" s="26">
        <v>8.6844294703844636</v>
      </c>
      <c r="S66" s="34">
        <v>16383.143400000001</v>
      </c>
      <c r="T66" t="s">
        <v>30</v>
      </c>
      <c r="U66" t="s">
        <v>31</v>
      </c>
      <c r="V66" t="s">
        <v>30</v>
      </c>
      <c r="W66" t="s">
        <v>30</v>
      </c>
      <c r="Z66" s="29"/>
    </row>
    <row r="67" spans="1:26" x14ac:dyDescent="0.25">
      <c r="A67" s="3">
        <v>41670</v>
      </c>
      <c r="B67">
        <v>568</v>
      </c>
      <c r="C67" t="s">
        <v>116</v>
      </c>
      <c r="D67" t="s">
        <v>227</v>
      </c>
      <c r="E67" s="29">
        <v>57.81</v>
      </c>
      <c r="F67" s="29">
        <v>44.35479244258206</v>
      </c>
      <c r="G67" s="29">
        <v>81.454235330759232</v>
      </c>
      <c r="H67" s="35" t="s">
        <v>353</v>
      </c>
      <c r="I67" t="s">
        <v>29</v>
      </c>
      <c r="J67" t="s">
        <v>154</v>
      </c>
      <c r="K67" s="6">
        <v>9.7487352445193931</v>
      </c>
      <c r="L67" s="6">
        <v>0.27631763960594413</v>
      </c>
      <c r="M67" s="6">
        <v>6.2839636363636364</v>
      </c>
      <c r="N67" s="26">
        <v>35.224308669410675</v>
      </c>
      <c r="O67" s="27">
        <v>2.1075757575757574</v>
      </c>
      <c r="P67" s="28">
        <v>5.535374502681197E-3</v>
      </c>
      <c r="Q67" s="26">
        <v>5.1517179898175582</v>
      </c>
      <c r="R67" s="26">
        <v>2.7716465847910583</v>
      </c>
      <c r="S67" s="34">
        <v>8294.8320000000003</v>
      </c>
      <c r="T67" t="s">
        <v>30</v>
      </c>
      <c r="U67" t="s">
        <v>30</v>
      </c>
      <c r="V67" t="s">
        <v>30</v>
      </c>
      <c r="W67" t="s">
        <v>30</v>
      </c>
      <c r="Z67" s="29"/>
    </row>
    <row r="68" spans="1:26" x14ac:dyDescent="0.25">
      <c r="A68" s="3">
        <v>41670</v>
      </c>
      <c r="B68">
        <v>568</v>
      </c>
      <c r="C68" t="s">
        <v>117</v>
      </c>
      <c r="D68" t="s">
        <v>118</v>
      </c>
      <c r="E68" s="29">
        <v>164.57</v>
      </c>
      <c r="F68" s="29">
        <v>137.31745887016697</v>
      </c>
      <c r="G68" s="29">
        <v>204.52447174916733</v>
      </c>
      <c r="H68" s="35" t="s">
        <v>352</v>
      </c>
      <c r="I68" t="s">
        <v>33</v>
      </c>
      <c r="J68" t="s">
        <v>34</v>
      </c>
      <c r="K68" s="6">
        <v>16.792857142857141</v>
      </c>
      <c r="L68" s="6">
        <v>4.6142221274326847</v>
      </c>
      <c r="M68" s="6" t="s">
        <v>52</v>
      </c>
      <c r="N68" s="26">
        <v>30.412014479137078</v>
      </c>
      <c r="O68" s="27" t="s">
        <v>52</v>
      </c>
      <c r="P68" s="28">
        <v>2.5764112535699098E-2</v>
      </c>
      <c r="Q68" s="26">
        <v>14.042647832008891</v>
      </c>
      <c r="R68" s="26">
        <v>4.5467533797540227</v>
      </c>
      <c r="S68" s="34">
        <v>432698.68</v>
      </c>
      <c r="T68" t="s">
        <v>30</v>
      </c>
      <c r="U68" t="s">
        <v>30</v>
      </c>
      <c r="V68" t="s">
        <v>30</v>
      </c>
      <c r="W68" t="s">
        <v>30</v>
      </c>
      <c r="Z68" s="29"/>
    </row>
    <row r="69" spans="1:26" x14ac:dyDescent="0.25">
      <c r="A69" s="3">
        <v>43131</v>
      </c>
      <c r="B69">
        <v>616</v>
      </c>
      <c r="C69" t="s">
        <v>172</v>
      </c>
      <c r="D69" t="s">
        <v>228</v>
      </c>
      <c r="E69" s="29">
        <v>33.79</v>
      </c>
      <c r="F69" s="29">
        <v>26.097123824273009</v>
      </c>
      <c r="G69" s="29">
        <v>38.967560770985152</v>
      </c>
      <c r="H69" s="35" t="s">
        <v>353</v>
      </c>
      <c r="I69" t="s">
        <v>29</v>
      </c>
      <c r="J69" t="s">
        <v>50</v>
      </c>
      <c r="K69" s="6">
        <v>19.30857142857143</v>
      </c>
      <c r="L69" s="6">
        <v>2.3030810913544797</v>
      </c>
      <c r="M69" s="6">
        <v>40.317967467652565</v>
      </c>
      <c r="N69" s="26">
        <v>5.7040314207033536</v>
      </c>
      <c r="O69" s="27">
        <v>6.7615526802218229</v>
      </c>
      <c r="P69" s="28">
        <v>2.4859425865640723E-2</v>
      </c>
      <c r="Q69" s="26">
        <v>18.473691604976796</v>
      </c>
      <c r="R69" s="26">
        <v>5.376154116506437</v>
      </c>
      <c r="S69" s="34">
        <v>10906.010200000001</v>
      </c>
      <c r="T69" t="s">
        <v>30</v>
      </c>
      <c r="U69" t="s">
        <v>30</v>
      </c>
      <c r="V69" t="s">
        <v>30</v>
      </c>
      <c r="W69" t="s">
        <v>31</v>
      </c>
      <c r="Z69" s="29"/>
    </row>
    <row r="70" spans="1:26" x14ac:dyDescent="0.25">
      <c r="A70" s="3">
        <v>34730</v>
      </c>
      <c r="B70">
        <v>340</v>
      </c>
      <c r="C70" t="s">
        <v>73</v>
      </c>
      <c r="D70" t="s">
        <v>229</v>
      </c>
      <c r="E70" s="29">
        <v>141.80000000000001</v>
      </c>
      <c r="F70" s="29">
        <v>147.44802740027828</v>
      </c>
      <c r="G70" s="29">
        <v>189.65969207090123</v>
      </c>
      <c r="H70" s="35" t="s">
        <v>354</v>
      </c>
      <c r="I70" t="s">
        <v>51</v>
      </c>
      <c r="J70" t="s">
        <v>51</v>
      </c>
      <c r="K70" s="6">
        <v>9.2377850162866455</v>
      </c>
      <c r="L70" s="6" t="s">
        <v>52</v>
      </c>
      <c r="M70" s="6">
        <v>2.0121307931107393</v>
      </c>
      <c r="N70" s="26">
        <v>18.287388414801995</v>
      </c>
      <c r="O70" s="27" t="s">
        <v>52</v>
      </c>
      <c r="P70" s="28">
        <v>2.8208744710860365E-2</v>
      </c>
      <c r="Q70" s="26" t="s">
        <v>52</v>
      </c>
      <c r="R70" s="26" t="s">
        <v>52</v>
      </c>
      <c r="S70" s="34">
        <v>418708.321</v>
      </c>
      <c r="T70" t="s">
        <v>30</v>
      </c>
      <c r="U70" t="s">
        <v>30</v>
      </c>
      <c r="V70" t="s">
        <v>30</v>
      </c>
      <c r="W70" t="s">
        <v>30</v>
      </c>
      <c r="Z70" s="29"/>
    </row>
    <row r="71" spans="1:26" x14ac:dyDescent="0.25">
      <c r="A71" s="3">
        <v>44043</v>
      </c>
      <c r="B71">
        <v>646</v>
      </c>
      <c r="C71" t="s">
        <v>318</v>
      </c>
      <c r="D71" t="s">
        <v>319</v>
      </c>
      <c r="E71" s="29">
        <v>20.74</v>
      </c>
      <c r="F71" s="29">
        <v>18.386665431063882</v>
      </c>
      <c r="G71" s="29">
        <v>38.305552981383109</v>
      </c>
      <c r="H71" s="35" t="s">
        <v>353</v>
      </c>
      <c r="I71" t="s">
        <v>53</v>
      </c>
      <c r="J71" t="s">
        <v>97</v>
      </c>
      <c r="K71" s="6" t="s">
        <v>52</v>
      </c>
      <c r="L71" s="6">
        <v>0.23689131058216231</v>
      </c>
      <c r="M71" s="6">
        <v>30.037818181818182</v>
      </c>
      <c r="N71" s="26">
        <v>3.6006546644844519</v>
      </c>
      <c r="O71" s="27" t="s">
        <v>52</v>
      </c>
      <c r="P71" s="28">
        <v>0</v>
      </c>
      <c r="Q71" s="26">
        <v>6.6640000688403358</v>
      </c>
      <c r="R71" s="26">
        <v>-2.1509380617063605</v>
      </c>
      <c r="S71" s="34">
        <v>3304.16</v>
      </c>
      <c r="T71" t="s">
        <v>31</v>
      </c>
      <c r="U71" t="s">
        <v>30</v>
      </c>
      <c r="V71" t="s">
        <v>31</v>
      </c>
      <c r="W71" t="s">
        <v>30</v>
      </c>
      <c r="Z71" s="29"/>
    </row>
    <row r="72" spans="1:26" x14ac:dyDescent="0.25">
      <c r="A72" s="3">
        <v>41305</v>
      </c>
      <c r="B72">
        <v>556</v>
      </c>
      <c r="C72" t="s">
        <v>100</v>
      </c>
      <c r="D72" t="s">
        <v>101</v>
      </c>
      <c r="E72" s="29">
        <v>25.07</v>
      </c>
      <c r="F72" s="29">
        <v>18.182357427066353</v>
      </c>
      <c r="G72" s="29">
        <v>29.7690916408696</v>
      </c>
      <c r="H72" s="35" t="s">
        <v>353</v>
      </c>
      <c r="I72" t="s">
        <v>51</v>
      </c>
      <c r="J72" t="s">
        <v>51</v>
      </c>
      <c r="K72" s="6">
        <v>9.4962121212121229</v>
      </c>
      <c r="L72" s="6" t="s">
        <v>52</v>
      </c>
      <c r="M72" s="6">
        <v>1.8314148661417322</v>
      </c>
      <c r="N72" s="26">
        <v>15.941020124034932</v>
      </c>
      <c r="O72" s="27" t="s">
        <v>52</v>
      </c>
      <c r="P72" s="28">
        <v>3.1112883925009972E-2</v>
      </c>
      <c r="Q72" s="26" t="s">
        <v>52</v>
      </c>
      <c r="R72" s="26" t="s">
        <v>52</v>
      </c>
      <c r="S72" s="34">
        <v>23258.968799999999</v>
      </c>
      <c r="T72" t="s">
        <v>30</v>
      </c>
      <c r="U72" t="s">
        <v>30</v>
      </c>
      <c r="V72" t="s">
        <v>30</v>
      </c>
      <c r="W72" t="s">
        <v>30</v>
      </c>
      <c r="Z72" s="29"/>
    </row>
    <row r="73" spans="1:26" x14ac:dyDescent="0.25">
      <c r="A73" s="3">
        <v>42886</v>
      </c>
      <c r="B73">
        <v>608</v>
      </c>
      <c r="C73" t="s">
        <v>159</v>
      </c>
      <c r="D73" t="s">
        <v>230</v>
      </c>
      <c r="E73" s="29">
        <v>23.53</v>
      </c>
      <c r="F73" s="29">
        <v>17.724542373988239</v>
      </c>
      <c r="G73" s="29">
        <v>28.985515669205835</v>
      </c>
      <c r="H73" s="35" t="s">
        <v>353</v>
      </c>
      <c r="I73" t="s">
        <v>44</v>
      </c>
      <c r="J73" t="s">
        <v>152</v>
      </c>
      <c r="K73" s="6">
        <v>17.2</v>
      </c>
      <c r="L73" s="6" t="s">
        <v>52</v>
      </c>
      <c r="M73" s="6">
        <v>1.541992376318148</v>
      </c>
      <c r="N73" s="26">
        <v>11.264022761436141</v>
      </c>
      <c r="O73" s="27" t="s">
        <v>52</v>
      </c>
      <c r="P73" s="28">
        <v>3.2299192520186995E-2</v>
      </c>
      <c r="Q73" s="26" t="s">
        <v>52</v>
      </c>
      <c r="R73" s="26" t="s">
        <v>52</v>
      </c>
      <c r="S73" s="34">
        <v>14509.9771</v>
      </c>
      <c r="T73" t="s">
        <v>31</v>
      </c>
      <c r="U73" t="s">
        <v>30</v>
      </c>
      <c r="V73" t="s">
        <v>31</v>
      </c>
      <c r="W73" t="s">
        <v>30</v>
      </c>
      <c r="Z73" s="29"/>
    </row>
    <row r="74" spans="1:26" x14ac:dyDescent="0.25">
      <c r="A74" s="3">
        <v>43465</v>
      </c>
      <c r="B74">
        <v>627</v>
      </c>
      <c r="C74" t="s">
        <v>266</v>
      </c>
      <c r="D74" t="s">
        <v>267</v>
      </c>
      <c r="E74" s="29">
        <v>52.24</v>
      </c>
      <c r="F74" s="29">
        <v>54.610447260573551</v>
      </c>
      <c r="G74" s="29">
        <v>86.088505745717839</v>
      </c>
      <c r="H74" s="35" t="s">
        <v>354</v>
      </c>
      <c r="I74" t="s">
        <v>64</v>
      </c>
      <c r="J74" t="s">
        <v>64</v>
      </c>
      <c r="K74" s="6">
        <v>9.2925329943622224</v>
      </c>
      <c r="L74" s="6">
        <v>1.9024867086184272</v>
      </c>
      <c r="M74" s="6">
        <v>2.9746019864347732</v>
      </c>
      <c r="N74" s="26">
        <v>44.908159254156267</v>
      </c>
      <c r="O74" s="27">
        <v>3.286747992223895E-2</v>
      </c>
      <c r="P74" s="28">
        <v>1.3016845329249618E-2</v>
      </c>
      <c r="Q74" s="26">
        <v>4.6286034148656414</v>
      </c>
      <c r="R74" s="26">
        <v>9.7600199658015274</v>
      </c>
      <c r="S74" s="34">
        <v>3254.5745000000002</v>
      </c>
      <c r="T74" t="s">
        <v>30</v>
      </c>
      <c r="U74" t="s">
        <v>30</v>
      </c>
      <c r="V74" t="s">
        <v>31</v>
      </c>
      <c r="W74" t="s">
        <v>31</v>
      </c>
      <c r="Z74" s="29"/>
    </row>
    <row r="75" spans="1:26" x14ac:dyDescent="0.25">
      <c r="A75" s="3">
        <v>42916</v>
      </c>
      <c r="B75">
        <v>609</v>
      </c>
      <c r="C75" t="s">
        <v>160</v>
      </c>
      <c r="D75" t="s">
        <v>231</v>
      </c>
      <c r="E75" s="29">
        <v>46.8</v>
      </c>
      <c r="F75" s="29">
        <v>34.558139239696871</v>
      </c>
      <c r="G75" s="29">
        <v>52.908460529985746</v>
      </c>
      <c r="H75" s="35" t="s">
        <v>353</v>
      </c>
      <c r="I75" t="s">
        <v>91</v>
      </c>
      <c r="J75" t="s">
        <v>91</v>
      </c>
      <c r="K75" s="6">
        <v>13.072625698324021</v>
      </c>
      <c r="L75" s="6">
        <v>0.25380381480634617</v>
      </c>
      <c r="M75" s="6">
        <v>6.2688941155037341</v>
      </c>
      <c r="N75" s="26">
        <v>10.362958803410077</v>
      </c>
      <c r="O75" s="27">
        <v>3.4643833120787026</v>
      </c>
      <c r="P75" s="28">
        <v>1.7948717948717951E-2</v>
      </c>
      <c r="Q75" s="26">
        <v>10.161655195381064</v>
      </c>
      <c r="R75" s="26">
        <v>8.2764873457843535</v>
      </c>
      <c r="S75" s="34">
        <v>34409.959799999997</v>
      </c>
      <c r="T75" t="s">
        <v>30</v>
      </c>
      <c r="U75" t="s">
        <v>30</v>
      </c>
      <c r="V75" t="s">
        <v>30</v>
      </c>
      <c r="W75" t="s">
        <v>31</v>
      </c>
      <c r="Z75" s="29"/>
    </row>
    <row r="76" spans="1:26" x14ac:dyDescent="0.25">
      <c r="A76" s="3">
        <v>41243</v>
      </c>
      <c r="B76">
        <v>554</v>
      </c>
      <c r="C76" t="s">
        <v>95</v>
      </c>
      <c r="D76" t="s">
        <v>96</v>
      </c>
      <c r="E76" s="29">
        <v>55.62</v>
      </c>
      <c r="F76" s="29">
        <v>42.535128733949691</v>
      </c>
      <c r="G76" s="29">
        <v>81.444168782829038</v>
      </c>
      <c r="H76" s="35" t="s">
        <v>353</v>
      </c>
      <c r="I76" t="s">
        <v>53</v>
      </c>
      <c r="J76" t="s">
        <v>97</v>
      </c>
      <c r="K76" s="6">
        <v>7.5162162162162156</v>
      </c>
      <c r="L76" s="6">
        <v>0.40576520576671038</v>
      </c>
      <c r="M76" s="6">
        <v>1.5696555059825594</v>
      </c>
      <c r="N76" s="26">
        <v>20.104411915242093</v>
      </c>
      <c r="O76" s="27">
        <v>1.3218414114784018</v>
      </c>
      <c r="P76" s="28">
        <v>1.7979144192736426E-2</v>
      </c>
      <c r="Q76" s="26">
        <v>4.9681616754656188</v>
      </c>
      <c r="R76" s="26">
        <v>20.003221094810115</v>
      </c>
      <c r="S76" s="34">
        <v>7739.9713000000002</v>
      </c>
      <c r="T76" t="s">
        <v>30</v>
      </c>
      <c r="U76" t="s">
        <v>30</v>
      </c>
      <c r="V76" t="s">
        <v>30</v>
      </c>
      <c r="W76" t="s">
        <v>30</v>
      </c>
      <c r="Z76" s="29"/>
    </row>
    <row r="77" spans="1:26" x14ac:dyDescent="0.25">
      <c r="A77" s="3">
        <v>43980</v>
      </c>
      <c r="B77">
        <v>644</v>
      </c>
      <c r="C77" t="s">
        <v>309</v>
      </c>
      <c r="D77" t="s">
        <v>310</v>
      </c>
      <c r="E77" s="29">
        <v>37.08</v>
      </c>
      <c r="F77" s="29">
        <v>40.389225996834114</v>
      </c>
      <c r="G77" s="29">
        <v>62.653808951626722</v>
      </c>
      <c r="H77" s="35" t="s">
        <v>353</v>
      </c>
      <c r="I77" t="s">
        <v>66</v>
      </c>
      <c r="J77" t="s">
        <v>78</v>
      </c>
      <c r="K77" s="6">
        <v>13.582417582417582</v>
      </c>
      <c r="L77" s="6">
        <v>0.97767028742656625</v>
      </c>
      <c r="M77" s="6" t="s">
        <v>52</v>
      </c>
      <c r="N77" s="26">
        <v>26.192800885243773</v>
      </c>
      <c r="O77" s="27" t="s">
        <v>52</v>
      </c>
      <c r="P77" s="28">
        <v>4.5307443365695796E-2</v>
      </c>
      <c r="Q77" s="26">
        <v>8.7957743945870046</v>
      </c>
      <c r="R77" s="26">
        <v>3.2503368420912193</v>
      </c>
      <c r="S77" s="34">
        <v>4959.3302999999996</v>
      </c>
      <c r="T77" t="s">
        <v>31</v>
      </c>
      <c r="U77" t="s">
        <v>31</v>
      </c>
      <c r="V77" t="s">
        <v>31</v>
      </c>
      <c r="W77" t="s">
        <v>30</v>
      </c>
      <c r="Z77" s="29"/>
    </row>
    <row r="78" spans="1:26" x14ac:dyDescent="0.25">
      <c r="A78" s="3">
        <v>44469</v>
      </c>
      <c r="B78">
        <v>660</v>
      </c>
      <c r="C78" t="s">
        <v>346</v>
      </c>
      <c r="D78" t="s">
        <v>347</v>
      </c>
      <c r="E78" s="29">
        <v>98.86</v>
      </c>
      <c r="F78" s="29">
        <v>86.200578186515557</v>
      </c>
      <c r="G78" s="29">
        <v>143.66763031085929</v>
      </c>
      <c r="H78" s="35" t="s">
        <v>353</v>
      </c>
      <c r="I78" t="s">
        <v>29</v>
      </c>
      <c r="J78" t="s">
        <v>50</v>
      </c>
      <c r="K78" s="6">
        <v>16.643097643097644</v>
      </c>
      <c r="L78" s="6">
        <v>4.1821597234429024</v>
      </c>
      <c r="M78" s="6">
        <v>4.9066419192960744</v>
      </c>
      <c r="N78" s="26">
        <v>19.534459151072568</v>
      </c>
      <c r="O78" s="27">
        <v>0.59538049082284994</v>
      </c>
      <c r="P78" s="28">
        <v>0</v>
      </c>
      <c r="Q78" s="26">
        <v>9.1851364550416541</v>
      </c>
      <c r="R78" s="26">
        <v>9.4430557753959636</v>
      </c>
      <c r="S78" s="34">
        <v>7137.692</v>
      </c>
      <c r="T78" t="s">
        <v>31</v>
      </c>
      <c r="U78" t="s">
        <v>30</v>
      </c>
      <c r="V78" t="s">
        <v>31</v>
      </c>
      <c r="W78" t="s">
        <v>31</v>
      </c>
      <c r="Z78" s="29"/>
    </row>
    <row r="79" spans="1:26" x14ac:dyDescent="0.25">
      <c r="A79" s="3">
        <v>43889</v>
      </c>
      <c r="B79">
        <v>641</v>
      </c>
      <c r="C79" t="s">
        <v>290</v>
      </c>
      <c r="D79" t="s">
        <v>291</v>
      </c>
      <c r="E79" s="29">
        <v>433.8</v>
      </c>
      <c r="F79" s="29">
        <v>334.08081460999631</v>
      </c>
      <c r="G79" s="29">
        <v>496.9778503984362</v>
      </c>
      <c r="H79" s="35" t="s">
        <v>352</v>
      </c>
      <c r="I79" t="s">
        <v>35</v>
      </c>
      <c r="J79" t="s">
        <v>288</v>
      </c>
      <c r="K79" s="6">
        <v>19.059753954305801</v>
      </c>
      <c r="L79" s="6">
        <v>1.7620580022075054</v>
      </c>
      <c r="M79" s="6" t="s">
        <v>52</v>
      </c>
      <c r="N79" s="26">
        <v>74.407917992223403</v>
      </c>
      <c r="O79" s="27" t="s">
        <v>52</v>
      </c>
      <c r="P79" s="28">
        <v>2.581834946980175E-2</v>
      </c>
      <c r="Q79" s="26">
        <v>12.168152957471156</v>
      </c>
      <c r="R79" s="26">
        <v>6.4424145762402478</v>
      </c>
      <c r="S79" s="34">
        <v>118135.4167</v>
      </c>
      <c r="T79" t="s">
        <v>31</v>
      </c>
      <c r="U79" t="s">
        <v>31</v>
      </c>
      <c r="V79" t="s">
        <v>30</v>
      </c>
      <c r="W79" t="s">
        <v>30</v>
      </c>
      <c r="Z79" s="29"/>
    </row>
    <row r="80" spans="1:26" x14ac:dyDescent="0.25">
      <c r="A80" s="3">
        <v>42978</v>
      </c>
      <c r="B80">
        <v>611</v>
      </c>
      <c r="C80" t="s">
        <v>164</v>
      </c>
      <c r="D80" t="s">
        <v>232</v>
      </c>
      <c r="E80" s="29">
        <v>221.06</v>
      </c>
      <c r="F80" s="29">
        <v>179.04560875836736</v>
      </c>
      <c r="G80" s="29">
        <v>279.92151185566865</v>
      </c>
      <c r="H80" s="35" t="s">
        <v>352</v>
      </c>
      <c r="I80" t="s">
        <v>53</v>
      </c>
      <c r="J80" t="s">
        <v>54</v>
      </c>
      <c r="K80" s="6">
        <v>18.467836257309944</v>
      </c>
      <c r="L80" s="6">
        <v>1.5388232438778586</v>
      </c>
      <c r="M80" s="6" t="s">
        <v>52</v>
      </c>
      <c r="N80" s="26" t="s">
        <v>52</v>
      </c>
      <c r="O80" s="27" t="s">
        <v>52</v>
      </c>
      <c r="P80" s="28">
        <v>1.4475707952592056E-2</v>
      </c>
      <c r="Q80" s="26">
        <v>12.600372093023257</v>
      </c>
      <c r="R80" s="26">
        <v>5.2893999521374653</v>
      </c>
      <c r="S80" s="34">
        <v>148110.19839999999</v>
      </c>
      <c r="T80" t="s">
        <v>31</v>
      </c>
      <c r="U80" t="s">
        <v>30</v>
      </c>
      <c r="V80" t="s">
        <v>30</v>
      </c>
      <c r="W80" t="s">
        <v>31</v>
      </c>
      <c r="Z80" s="29"/>
    </row>
    <row r="81" spans="1:26" x14ac:dyDescent="0.25">
      <c r="A81" s="3">
        <v>43280</v>
      </c>
      <c r="B81">
        <v>621</v>
      </c>
      <c r="C81" t="s">
        <v>180</v>
      </c>
      <c r="D81" t="s">
        <v>233</v>
      </c>
      <c r="E81" s="29">
        <v>561.35</v>
      </c>
      <c r="F81" s="29">
        <v>478.30471209851657</v>
      </c>
      <c r="G81" s="29">
        <v>761.95607087375663</v>
      </c>
      <c r="H81" s="35" t="s">
        <v>354</v>
      </c>
      <c r="I81" t="s">
        <v>64</v>
      </c>
      <c r="J81" t="s">
        <v>64</v>
      </c>
      <c r="K81" s="6">
        <v>23.448195488174292</v>
      </c>
      <c r="L81" s="6">
        <v>4.7390986644679938</v>
      </c>
      <c r="M81" s="6">
        <v>16.066471926903962</v>
      </c>
      <c r="N81" s="26">
        <v>76.641176664067075</v>
      </c>
      <c r="O81" s="27">
        <v>1.0234087795182054</v>
      </c>
      <c r="P81" s="28">
        <v>1.0688518749443305E-2</v>
      </c>
      <c r="Q81" s="26">
        <v>14.072024306113514</v>
      </c>
      <c r="R81" s="26">
        <v>5.0581031687553883</v>
      </c>
      <c r="S81" s="34">
        <v>78308.401899999997</v>
      </c>
      <c r="T81" t="s">
        <v>31</v>
      </c>
      <c r="U81" t="s">
        <v>30</v>
      </c>
      <c r="V81" t="s">
        <v>30</v>
      </c>
      <c r="W81" t="s">
        <v>30</v>
      </c>
      <c r="Z81" s="29"/>
    </row>
    <row r="82" spans="1:26" x14ac:dyDescent="0.25">
      <c r="A82" s="3">
        <v>40847</v>
      </c>
      <c r="B82">
        <v>541</v>
      </c>
      <c r="C82" t="s">
        <v>74</v>
      </c>
      <c r="D82" t="s">
        <v>234</v>
      </c>
      <c r="E82" s="29">
        <v>106.28</v>
      </c>
      <c r="F82" s="29">
        <v>89.079771527020043</v>
      </c>
      <c r="G82" s="29">
        <v>150.98048340056349</v>
      </c>
      <c r="H82" s="35" t="s">
        <v>353</v>
      </c>
      <c r="I82" t="s">
        <v>75</v>
      </c>
      <c r="J82" t="s">
        <v>76</v>
      </c>
      <c r="K82" s="6">
        <v>14.639118457300276</v>
      </c>
      <c r="L82" s="6">
        <v>0.27511242786280904</v>
      </c>
      <c r="M82" s="6">
        <v>26.408244557665629</v>
      </c>
      <c r="N82" s="26">
        <v>15.410965804904587</v>
      </c>
      <c r="O82" s="27">
        <v>3.897637795275597</v>
      </c>
      <c r="P82" s="28">
        <v>2.3710952201731274E-2</v>
      </c>
      <c r="Q82" s="26">
        <v>7.9637819280640327</v>
      </c>
      <c r="R82" s="26">
        <v>10.022852760535878</v>
      </c>
      <c r="S82" s="34">
        <v>5701.54</v>
      </c>
      <c r="T82" t="s">
        <v>30</v>
      </c>
      <c r="U82" t="s">
        <v>30</v>
      </c>
      <c r="V82" t="s">
        <v>30</v>
      </c>
      <c r="W82" t="s">
        <v>30</v>
      </c>
      <c r="Z82" s="29"/>
    </row>
    <row r="83" spans="1:26" x14ac:dyDescent="0.25">
      <c r="A83" s="3">
        <v>42398</v>
      </c>
      <c r="B83">
        <v>592</v>
      </c>
      <c r="C83" t="s">
        <v>143</v>
      </c>
      <c r="D83" t="s">
        <v>235</v>
      </c>
      <c r="E83" s="29">
        <v>274.95999999999998</v>
      </c>
      <c r="F83" s="29">
        <v>176.69939846138718</v>
      </c>
      <c r="G83" s="29">
        <v>285.85108820277907</v>
      </c>
      <c r="H83" s="35" t="s">
        <v>352</v>
      </c>
      <c r="I83" t="s">
        <v>38</v>
      </c>
      <c r="J83" t="s">
        <v>39</v>
      </c>
      <c r="K83" s="6">
        <v>12.001745962461808</v>
      </c>
      <c r="L83" s="6">
        <v>0.16026303160237507</v>
      </c>
      <c r="M83" s="6" t="s">
        <v>52</v>
      </c>
      <c r="N83" s="26" t="s">
        <v>52</v>
      </c>
      <c r="O83" s="27" t="s">
        <v>52</v>
      </c>
      <c r="P83" s="28">
        <v>6.8373581611870819E-3</v>
      </c>
      <c r="Q83" s="26">
        <v>14.512851581595548</v>
      </c>
      <c r="R83" s="26">
        <v>10.515586593470108</v>
      </c>
      <c r="S83" s="34">
        <v>41188.560700000002</v>
      </c>
      <c r="T83" t="s">
        <v>30</v>
      </c>
      <c r="U83" t="s">
        <v>30</v>
      </c>
      <c r="V83" t="s">
        <v>30</v>
      </c>
      <c r="W83" t="s">
        <v>31</v>
      </c>
      <c r="Z83" s="29"/>
    </row>
    <row r="84" spans="1:26" x14ac:dyDescent="0.25">
      <c r="A84" s="3">
        <v>38471</v>
      </c>
      <c r="B84">
        <v>463</v>
      </c>
      <c r="C84" t="s">
        <v>77</v>
      </c>
      <c r="D84" t="s">
        <v>236</v>
      </c>
      <c r="E84" s="29">
        <v>44.34</v>
      </c>
      <c r="F84" s="29">
        <v>51.632275864941754</v>
      </c>
      <c r="G84" s="29">
        <v>80.418472207448417</v>
      </c>
      <c r="H84" s="35" t="s">
        <v>353</v>
      </c>
      <c r="I84" t="s">
        <v>66</v>
      </c>
      <c r="J84" t="s">
        <v>78</v>
      </c>
      <c r="K84" s="6">
        <v>5.6700767263427112</v>
      </c>
      <c r="L84" s="6">
        <v>0.59631232648761057</v>
      </c>
      <c r="M84" s="6">
        <v>1.2092846077669346</v>
      </c>
      <c r="N84" s="26">
        <v>24.197031285178173</v>
      </c>
      <c r="O84" s="27">
        <v>0.67087627135258698</v>
      </c>
      <c r="P84" s="28">
        <v>4.5105999097880017E-2</v>
      </c>
      <c r="Q84" s="26">
        <v>5.1178010706293424</v>
      </c>
      <c r="R84" s="26">
        <v>-7.6395429586805923</v>
      </c>
      <c r="S84" s="34">
        <v>3133.4232999999999</v>
      </c>
      <c r="T84" t="s">
        <v>30</v>
      </c>
      <c r="U84" t="s">
        <v>30</v>
      </c>
      <c r="V84" t="s">
        <v>30</v>
      </c>
      <c r="W84" t="s">
        <v>30</v>
      </c>
      <c r="Z84" s="29"/>
    </row>
    <row r="85" spans="1:26" x14ac:dyDescent="0.25">
      <c r="A85" s="3">
        <v>41453</v>
      </c>
      <c r="B85">
        <v>561</v>
      </c>
      <c r="C85" t="s">
        <v>107</v>
      </c>
      <c r="D85" t="s">
        <v>237</v>
      </c>
      <c r="E85" s="29">
        <v>104.99</v>
      </c>
      <c r="F85" s="29">
        <v>108.01144406355239</v>
      </c>
      <c r="G85" s="29">
        <v>141.07582796893192</v>
      </c>
      <c r="H85" s="35" t="s">
        <v>352</v>
      </c>
      <c r="I85" t="s">
        <v>38</v>
      </c>
      <c r="J85" t="s">
        <v>49</v>
      </c>
      <c r="K85" s="6">
        <v>18.748214285714283</v>
      </c>
      <c r="L85" s="6">
        <v>4.4346691300928107</v>
      </c>
      <c r="M85" s="6" t="s">
        <v>52</v>
      </c>
      <c r="N85" s="26">
        <v>9.5159728944820916</v>
      </c>
      <c r="O85" s="27" t="s">
        <v>52</v>
      </c>
      <c r="P85" s="28">
        <v>2.4002285931993526E-2</v>
      </c>
      <c r="Q85" s="26">
        <v>18.481640189405244</v>
      </c>
      <c r="R85" s="26">
        <v>4.0207260576674786</v>
      </c>
      <c r="S85" s="34">
        <v>140955.9583</v>
      </c>
      <c r="T85" t="s">
        <v>30</v>
      </c>
      <c r="U85" t="s">
        <v>30</v>
      </c>
      <c r="V85" t="s">
        <v>30</v>
      </c>
      <c r="W85" t="s">
        <v>31</v>
      </c>
      <c r="Z85" s="29"/>
    </row>
    <row r="86" spans="1:26" x14ac:dyDescent="0.25">
      <c r="A86" s="3">
        <v>41121</v>
      </c>
      <c r="B86">
        <v>550</v>
      </c>
      <c r="C86" t="s">
        <v>94</v>
      </c>
      <c r="D86" t="s">
        <v>238</v>
      </c>
      <c r="E86" s="29">
        <v>67.55</v>
      </c>
      <c r="F86" s="29">
        <v>59.70602901166238</v>
      </c>
      <c r="G86" s="29">
        <v>99.091824483812033</v>
      </c>
      <c r="H86" s="35" t="s">
        <v>353</v>
      </c>
      <c r="I86" t="s">
        <v>86</v>
      </c>
      <c r="J86" t="s">
        <v>86</v>
      </c>
      <c r="K86" s="6">
        <v>7.3986856516976989</v>
      </c>
      <c r="L86" s="6" t="s">
        <v>52</v>
      </c>
      <c r="M86" s="6">
        <v>1.040940530798252</v>
      </c>
      <c r="N86" s="26">
        <v>9.5368910905952102</v>
      </c>
      <c r="O86" s="27" t="s">
        <v>52</v>
      </c>
      <c r="P86" s="28">
        <v>2.8423390081421168E-2</v>
      </c>
      <c r="Q86" s="26" t="s">
        <v>52</v>
      </c>
      <c r="R86" s="26" t="s">
        <v>52</v>
      </c>
      <c r="S86" s="34">
        <v>55734.037900000003</v>
      </c>
      <c r="T86" t="s">
        <v>30</v>
      </c>
      <c r="U86" t="s">
        <v>30</v>
      </c>
      <c r="V86" t="s">
        <v>30</v>
      </c>
      <c r="W86" t="s">
        <v>30</v>
      </c>
      <c r="Z86" s="29"/>
    </row>
    <row r="87" spans="1:26" x14ac:dyDescent="0.25">
      <c r="A87" s="3">
        <v>43889</v>
      </c>
      <c r="B87">
        <v>641</v>
      </c>
      <c r="C87" t="s">
        <v>292</v>
      </c>
      <c r="D87" t="s">
        <v>293</v>
      </c>
      <c r="E87" s="29">
        <v>148.65</v>
      </c>
      <c r="F87" s="29">
        <v>184.84428390019727</v>
      </c>
      <c r="G87" s="29">
        <v>224.83495314743172</v>
      </c>
      <c r="H87" s="35" t="s">
        <v>354</v>
      </c>
      <c r="I87" t="s">
        <v>35</v>
      </c>
      <c r="J87" t="s">
        <v>166</v>
      </c>
      <c r="K87" s="6">
        <v>14.688735177865615</v>
      </c>
      <c r="L87" s="6">
        <v>2.4011882760571348</v>
      </c>
      <c r="M87" s="6" t="s">
        <v>52</v>
      </c>
      <c r="N87" s="26">
        <v>42.424676673951204</v>
      </c>
      <c r="O87" s="27" t="s">
        <v>52</v>
      </c>
      <c r="P87" s="28">
        <v>4.0094180961991251E-2</v>
      </c>
      <c r="Q87" s="26">
        <v>10.611483735458854</v>
      </c>
      <c r="R87" s="26">
        <v>6.7981424216677206</v>
      </c>
      <c r="S87" s="34">
        <v>84894.011499999993</v>
      </c>
      <c r="T87" t="s">
        <v>30</v>
      </c>
      <c r="U87" t="s">
        <v>30</v>
      </c>
      <c r="V87" t="s">
        <v>30</v>
      </c>
      <c r="W87" t="s">
        <v>30</v>
      </c>
      <c r="Z87" s="29"/>
    </row>
    <row r="88" spans="1:26" x14ac:dyDescent="0.25">
      <c r="A88" s="3">
        <v>41486</v>
      </c>
      <c r="B88">
        <v>562</v>
      </c>
      <c r="C88" t="s">
        <v>110</v>
      </c>
      <c r="D88" t="s">
        <v>239</v>
      </c>
      <c r="E88" s="29">
        <v>52.43</v>
      </c>
      <c r="F88" s="29">
        <v>28.723940477486472</v>
      </c>
      <c r="G88" s="29">
        <v>57.612291741268905</v>
      </c>
      <c r="H88" s="35" t="s">
        <v>352</v>
      </c>
      <c r="I88" t="s">
        <v>47</v>
      </c>
      <c r="J88" t="s">
        <v>60</v>
      </c>
      <c r="K88" s="6">
        <v>10.402777777777777</v>
      </c>
      <c r="L88" s="6">
        <v>1.5626632948678525</v>
      </c>
      <c r="M88" s="6">
        <v>2.0473558243832102</v>
      </c>
      <c r="N88" s="26">
        <v>16.15615169304699</v>
      </c>
      <c r="O88" s="27">
        <v>0.36540887838081404</v>
      </c>
      <c r="P88" s="28">
        <v>8.5828724012969679E-3</v>
      </c>
      <c r="Q88" s="26">
        <v>7.0369218285640258</v>
      </c>
      <c r="R88" s="26">
        <v>4.5174263874236971</v>
      </c>
      <c r="S88" s="34">
        <v>19310.455399999999</v>
      </c>
      <c r="T88" t="s">
        <v>30</v>
      </c>
      <c r="U88" t="s">
        <v>30</v>
      </c>
      <c r="V88" t="s">
        <v>30</v>
      </c>
      <c r="W88" t="s">
        <v>31</v>
      </c>
      <c r="Z88" s="29"/>
    </row>
    <row r="89" spans="1:26" x14ac:dyDescent="0.25">
      <c r="A89" s="3">
        <v>42307</v>
      </c>
      <c r="B89">
        <v>589</v>
      </c>
      <c r="C89" t="s">
        <v>137</v>
      </c>
      <c r="D89" t="s">
        <v>240</v>
      </c>
      <c r="E89" s="29">
        <v>76.58</v>
      </c>
      <c r="F89" s="29">
        <v>88.661752898954234</v>
      </c>
      <c r="G89" s="29">
        <v>110.22695798785377</v>
      </c>
      <c r="H89" s="35" t="s">
        <v>353</v>
      </c>
      <c r="I89" t="s">
        <v>33</v>
      </c>
      <c r="J89" t="s">
        <v>34</v>
      </c>
      <c r="K89" s="6">
        <v>12.233226837060704</v>
      </c>
      <c r="L89" s="6">
        <v>3.8593584983152898</v>
      </c>
      <c r="M89" s="6" t="s">
        <v>52</v>
      </c>
      <c r="N89" s="26">
        <v>41.098565376923197</v>
      </c>
      <c r="O89" s="27" t="s">
        <v>52</v>
      </c>
      <c r="P89" s="28">
        <v>3.6040741708017757E-2</v>
      </c>
      <c r="Q89" s="26">
        <v>13.56300600883824</v>
      </c>
      <c r="R89" s="26">
        <v>4.9889332143565213</v>
      </c>
      <c r="S89" s="34">
        <v>193573.84419999999</v>
      </c>
      <c r="T89" t="s">
        <v>30</v>
      </c>
      <c r="U89" t="s">
        <v>30</v>
      </c>
      <c r="V89" t="s">
        <v>30</v>
      </c>
      <c r="W89" t="s">
        <v>31</v>
      </c>
      <c r="Z89" s="29"/>
    </row>
    <row r="90" spans="1:26" x14ac:dyDescent="0.25">
      <c r="A90" s="3">
        <v>44592</v>
      </c>
      <c r="B90">
        <v>664</v>
      </c>
      <c r="C90" t="s">
        <v>355</v>
      </c>
      <c r="D90" t="s">
        <v>356</v>
      </c>
      <c r="E90" s="29">
        <v>153.6</v>
      </c>
      <c r="F90" s="29">
        <v>163.46001756392272</v>
      </c>
      <c r="G90" s="29">
        <v>272.43336260653791</v>
      </c>
      <c r="H90" s="35" t="s">
        <v>352</v>
      </c>
      <c r="I90" t="s">
        <v>33</v>
      </c>
      <c r="J90" t="s">
        <v>123</v>
      </c>
      <c r="K90" s="6">
        <v>5.4353643702311176</v>
      </c>
      <c r="L90" s="6">
        <v>3.35018640571707</v>
      </c>
      <c r="M90" s="6">
        <v>4.3747821208907745</v>
      </c>
      <c r="N90" s="26">
        <v>146.07597399196413</v>
      </c>
      <c r="O90" s="27">
        <v>4.9840933191940613E-2</v>
      </c>
      <c r="P90" s="28">
        <v>0</v>
      </c>
      <c r="Q90" s="26">
        <v>3.8490752993494972</v>
      </c>
      <c r="R90" s="26">
        <v>21.557774471803864</v>
      </c>
      <c r="S90" s="34">
        <v>61881.293100000003</v>
      </c>
      <c r="T90" t="s">
        <v>31</v>
      </c>
      <c r="U90" t="s">
        <v>31</v>
      </c>
      <c r="V90" t="s">
        <v>31</v>
      </c>
      <c r="W90" t="s">
        <v>30</v>
      </c>
      <c r="Z90" s="29"/>
    </row>
    <row r="91" spans="1:26" x14ac:dyDescent="0.25">
      <c r="A91" s="3">
        <v>44104</v>
      </c>
      <c r="B91">
        <v>648</v>
      </c>
      <c r="C91" t="s">
        <v>323</v>
      </c>
      <c r="D91" t="s">
        <v>324</v>
      </c>
      <c r="E91" s="29">
        <v>90.74</v>
      </c>
      <c r="F91" s="29">
        <v>81.644889053331738</v>
      </c>
      <c r="G91" s="29">
        <v>120.25386409532852</v>
      </c>
      <c r="H91" s="35" t="s">
        <v>353</v>
      </c>
      <c r="I91" s="31" t="s">
        <v>40</v>
      </c>
      <c r="J91" s="32" t="s">
        <v>41</v>
      </c>
      <c r="K91" s="6">
        <v>11.025516403402186</v>
      </c>
      <c r="L91" s="6" t="s">
        <v>52</v>
      </c>
      <c r="M91" s="6">
        <v>2.2295113216916329</v>
      </c>
      <c r="N91" s="26">
        <v>15.314737517216725</v>
      </c>
      <c r="O91" s="27" t="s">
        <v>52</v>
      </c>
      <c r="P91" s="28">
        <v>3.085739475424289E-2</v>
      </c>
      <c r="Q91" s="26" t="s">
        <v>52</v>
      </c>
      <c r="R91" s="26" t="s">
        <v>52</v>
      </c>
      <c r="S91" s="34">
        <v>161635.11180000001</v>
      </c>
      <c r="T91" t="s">
        <v>31</v>
      </c>
      <c r="U91" t="s">
        <v>30</v>
      </c>
      <c r="V91" t="s">
        <v>31</v>
      </c>
      <c r="W91" t="s">
        <v>31</v>
      </c>
      <c r="Z91" s="29"/>
    </row>
    <row r="92" spans="1:26" x14ac:dyDescent="0.25">
      <c r="A92" s="3">
        <v>38411</v>
      </c>
      <c r="B92">
        <v>461</v>
      </c>
      <c r="C92" t="s">
        <v>79</v>
      </c>
      <c r="D92" t="s">
        <v>241</v>
      </c>
      <c r="E92" s="29">
        <v>298.79000000000002</v>
      </c>
      <c r="F92" s="29">
        <v>273.71560433862078</v>
      </c>
      <c r="G92" s="29">
        <v>384.62547367369035</v>
      </c>
      <c r="H92" s="35" t="s">
        <v>353</v>
      </c>
      <c r="I92" t="s">
        <v>42</v>
      </c>
      <c r="J92" t="s">
        <v>43</v>
      </c>
      <c r="K92" s="6">
        <v>33.685456595264938</v>
      </c>
      <c r="L92" s="6">
        <v>12.114399355878486</v>
      </c>
      <c r="M92" s="6">
        <v>22.041276275989645</v>
      </c>
      <c r="N92" s="26">
        <v>49.051494249705421</v>
      </c>
      <c r="O92" s="27">
        <v>0.71127751483365642</v>
      </c>
      <c r="P92" s="28">
        <v>8.3001439137856022E-3</v>
      </c>
      <c r="Q92" s="26">
        <v>23.400811522746725</v>
      </c>
      <c r="R92" s="26">
        <v>2.7001404543220073</v>
      </c>
      <c r="S92" s="34">
        <v>2239988.7840999998</v>
      </c>
      <c r="T92" t="s">
        <v>30</v>
      </c>
      <c r="U92" t="s">
        <v>30</v>
      </c>
      <c r="V92" t="s">
        <v>30</v>
      </c>
      <c r="W92" t="s">
        <v>30</v>
      </c>
      <c r="Z92" s="29"/>
    </row>
    <row r="93" spans="1:26" x14ac:dyDescent="0.25">
      <c r="A93" s="3">
        <v>43343</v>
      </c>
      <c r="B93">
        <v>623</v>
      </c>
      <c r="C93" t="s">
        <v>181</v>
      </c>
      <c r="D93" t="s">
        <v>242</v>
      </c>
      <c r="E93" s="29">
        <v>88.86</v>
      </c>
      <c r="F93" s="29">
        <v>68.249807157412718</v>
      </c>
      <c r="G93" s="29">
        <v>125.72074527858565</v>
      </c>
      <c r="H93" s="35" t="s">
        <v>353</v>
      </c>
      <c r="I93" t="s">
        <v>64</v>
      </c>
      <c r="J93" t="s">
        <v>64</v>
      </c>
      <c r="K93" s="6">
        <v>11.943548387096776</v>
      </c>
      <c r="L93" s="6">
        <v>3.3594447719369329</v>
      </c>
      <c r="M93" s="6">
        <v>2.244454350032707</v>
      </c>
      <c r="N93" s="26">
        <v>17.162500728310899</v>
      </c>
      <c r="O93" s="27">
        <v>0.16752757539530372</v>
      </c>
      <c r="P93" s="28">
        <v>4.5014629754670269E-3</v>
      </c>
      <c r="Q93" s="26">
        <v>6.575253778139599</v>
      </c>
      <c r="R93" s="26">
        <v>3.8950194086190431</v>
      </c>
      <c r="S93" s="34">
        <v>99503.394700000004</v>
      </c>
      <c r="T93" t="s">
        <v>30</v>
      </c>
      <c r="U93" t="s">
        <v>30</v>
      </c>
      <c r="V93" t="s">
        <v>30</v>
      </c>
      <c r="W93" t="s">
        <v>30</v>
      </c>
      <c r="Z93" s="29"/>
    </row>
    <row r="94" spans="1:26" x14ac:dyDescent="0.25">
      <c r="A94" s="3">
        <v>40968</v>
      </c>
      <c r="B94">
        <v>545</v>
      </c>
      <c r="C94" t="s">
        <v>81</v>
      </c>
      <c r="D94" t="s">
        <v>271</v>
      </c>
      <c r="E94" s="29">
        <v>66.2</v>
      </c>
      <c r="F94" s="29">
        <v>53.305144822216143</v>
      </c>
      <c r="G94" s="29">
        <v>76.999545089545435</v>
      </c>
      <c r="H94" s="35" t="s">
        <v>352</v>
      </c>
      <c r="I94" t="s">
        <v>47</v>
      </c>
      <c r="J94" t="s">
        <v>48</v>
      </c>
      <c r="K94" s="6">
        <v>22.440677966101696</v>
      </c>
      <c r="L94" s="6">
        <v>4.292558631975127</v>
      </c>
      <c r="M94" s="6">
        <v>2.7252429276401227</v>
      </c>
      <c r="N94" s="26">
        <v>5.1787697090828342</v>
      </c>
      <c r="O94" s="27">
        <v>0.31733416445898915</v>
      </c>
      <c r="P94" s="28">
        <v>3.3232628398791542E-2</v>
      </c>
      <c r="Q94" s="26">
        <v>14.775228828981509</v>
      </c>
      <c r="R94" s="26">
        <v>4.9680024729408423</v>
      </c>
      <c r="S94" s="34">
        <v>52463.651599999997</v>
      </c>
      <c r="T94" t="s">
        <v>30</v>
      </c>
      <c r="U94" t="s">
        <v>30</v>
      </c>
      <c r="V94" t="s">
        <v>30</v>
      </c>
      <c r="W94" t="s">
        <v>30</v>
      </c>
      <c r="Z94" s="29"/>
    </row>
    <row r="95" spans="1:26" x14ac:dyDescent="0.25">
      <c r="A95" s="3">
        <v>41670</v>
      </c>
      <c r="B95">
        <v>568</v>
      </c>
      <c r="C95" t="s">
        <v>282</v>
      </c>
      <c r="D95" t="s">
        <v>283</v>
      </c>
      <c r="E95" s="29">
        <v>28.98</v>
      </c>
      <c r="F95" s="29">
        <v>20.977125120702855</v>
      </c>
      <c r="G95" s="29">
        <v>36.47984878299156</v>
      </c>
      <c r="H95" s="35" t="s">
        <v>352</v>
      </c>
      <c r="I95" t="s">
        <v>42</v>
      </c>
      <c r="J95" t="s">
        <v>43</v>
      </c>
      <c r="K95" s="6">
        <v>17.147928994082839</v>
      </c>
      <c r="L95" s="6">
        <v>6.1306755813953488</v>
      </c>
      <c r="M95" s="6" t="s">
        <v>52</v>
      </c>
      <c r="N95" s="26" t="s">
        <v>52</v>
      </c>
      <c r="O95" s="27" t="s">
        <v>52</v>
      </c>
      <c r="P95" s="28">
        <v>1.725327812284334E-2</v>
      </c>
      <c r="Q95" s="26">
        <v>14.675882393430994</v>
      </c>
      <c r="R95" s="26">
        <v>5.9282869729485341</v>
      </c>
      <c r="S95" s="34">
        <v>16871.619200000001</v>
      </c>
      <c r="T95" t="s">
        <v>31</v>
      </c>
      <c r="U95" t="s">
        <v>30</v>
      </c>
      <c r="V95" t="s">
        <v>30</v>
      </c>
      <c r="W95" t="s">
        <v>31</v>
      </c>
      <c r="Z95" s="29"/>
    </row>
    <row r="96" spans="1:26" x14ac:dyDescent="0.25">
      <c r="A96" s="3">
        <v>37827</v>
      </c>
      <c r="B96">
        <v>441</v>
      </c>
      <c r="C96" t="s">
        <v>82</v>
      </c>
      <c r="D96" t="s">
        <v>243</v>
      </c>
      <c r="E96" s="29">
        <v>256.52</v>
      </c>
      <c r="F96" s="29">
        <v>244.91980067603447</v>
      </c>
      <c r="G96" s="29">
        <v>327.55321475635532</v>
      </c>
      <c r="H96" s="35" t="s">
        <v>354</v>
      </c>
      <c r="I96" t="s">
        <v>80</v>
      </c>
      <c r="J96" t="s">
        <v>83</v>
      </c>
      <c r="K96" s="6">
        <v>21.165016501650161</v>
      </c>
      <c r="L96" s="6">
        <v>5.5203470920840072</v>
      </c>
      <c r="M96" s="6">
        <v>4.5090321310754344</v>
      </c>
      <c r="N96" s="26">
        <v>21.13111986494091</v>
      </c>
      <c r="O96" s="27">
        <v>0.99831390660508756</v>
      </c>
      <c r="P96" s="28">
        <v>1.9335724309995323E-2</v>
      </c>
      <c r="Q96" s="26">
        <v>13.312315198095238</v>
      </c>
      <c r="R96" s="26">
        <v>4.3863176425301225</v>
      </c>
      <c r="S96" s="34">
        <v>61507.707300000002</v>
      </c>
      <c r="T96" t="s">
        <v>30</v>
      </c>
      <c r="U96" t="s">
        <v>30</v>
      </c>
      <c r="V96" t="s">
        <v>30</v>
      </c>
      <c r="W96" t="s">
        <v>30</v>
      </c>
      <c r="Z96" s="29"/>
    </row>
    <row r="97" spans="1:26" x14ac:dyDescent="0.25">
      <c r="A97" s="3">
        <v>43616</v>
      </c>
      <c r="B97">
        <v>632</v>
      </c>
      <c r="C97" t="s">
        <v>274</v>
      </c>
      <c r="D97" t="s">
        <v>275</v>
      </c>
      <c r="E97" s="29">
        <v>78.38</v>
      </c>
      <c r="F97" s="29">
        <v>70.0211856723502</v>
      </c>
      <c r="G97" s="29">
        <v>104.43938330674364</v>
      </c>
      <c r="H97" s="35" t="s">
        <v>352</v>
      </c>
      <c r="I97" t="s">
        <v>29</v>
      </c>
      <c r="J97" t="s">
        <v>119</v>
      </c>
      <c r="K97" s="6">
        <v>15.551587301587304</v>
      </c>
      <c r="L97" s="6">
        <v>2.813196948167286</v>
      </c>
      <c r="M97" s="6" t="s">
        <v>52</v>
      </c>
      <c r="N97" s="26">
        <v>148.8235294117647</v>
      </c>
      <c r="O97" s="27" t="s">
        <v>52</v>
      </c>
      <c r="P97" s="28">
        <v>2.5516713447307989E-2</v>
      </c>
      <c r="Q97" s="26">
        <v>10.196867742495176</v>
      </c>
      <c r="R97" s="26">
        <v>6.6672247981421133</v>
      </c>
      <c r="S97" s="34">
        <v>17422.128700000001</v>
      </c>
      <c r="T97" t="s">
        <v>30</v>
      </c>
      <c r="U97" t="s">
        <v>30</v>
      </c>
      <c r="V97" t="s">
        <v>31</v>
      </c>
      <c r="W97" t="s">
        <v>30</v>
      </c>
      <c r="Z97" s="29"/>
    </row>
    <row r="98" spans="1:26" x14ac:dyDescent="0.25">
      <c r="A98" s="3">
        <v>41486</v>
      </c>
      <c r="B98">
        <v>562</v>
      </c>
      <c r="C98" t="s">
        <v>171</v>
      </c>
      <c r="D98" t="s">
        <v>244</v>
      </c>
      <c r="E98" s="29">
        <v>85.99</v>
      </c>
      <c r="F98" s="29">
        <v>57.871754560767819</v>
      </c>
      <c r="G98" s="29">
        <v>98.033865458614216</v>
      </c>
      <c r="H98" s="35" t="s">
        <v>352</v>
      </c>
      <c r="I98" t="s">
        <v>47</v>
      </c>
      <c r="J98" t="s">
        <v>60</v>
      </c>
      <c r="K98" s="6">
        <v>13.8</v>
      </c>
      <c r="L98" s="6">
        <v>1.7106782909930718</v>
      </c>
      <c r="M98" s="6">
        <v>5.214069159700836</v>
      </c>
      <c r="N98" s="26">
        <v>13.703631266705782</v>
      </c>
      <c r="O98" s="27">
        <v>0.92993840739111311</v>
      </c>
      <c r="P98" s="28">
        <v>2.2328177695080824E-2</v>
      </c>
      <c r="Q98" s="26">
        <v>8.5579386965353859</v>
      </c>
      <c r="R98" s="26" t="s">
        <v>52</v>
      </c>
      <c r="S98" s="34">
        <v>47406.316800000001</v>
      </c>
      <c r="T98" t="s">
        <v>30</v>
      </c>
      <c r="U98" t="s">
        <v>30</v>
      </c>
      <c r="V98" t="s">
        <v>30</v>
      </c>
      <c r="W98" t="s">
        <v>30</v>
      </c>
      <c r="Z98" s="29"/>
    </row>
    <row r="99" spans="1:26" x14ac:dyDescent="0.25">
      <c r="A99" s="3">
        <v>43251</v>
      </c>
      <c r="B99">
        <v>620</v>
      </c>
      <c r="C99" t="s">
        <v>178</v>
      </c>
      <c r="D99" t="s">
        <v>245</v>
      </c>
      <c r="E99" s="29">
        <v>11.54</v>
      </c>
      <c r="F99" s="29">
        <v>10.430743072163482</v>
      </c>
      <c r="G99" s="29">
        <v>16.957984234806247</v>
      </c>
      <c r="H99" s="35" t="s">
        <v>353</v>
      </c>
      <c r="I99" t="s">
        <v>51</v>
      </c>
      <c r="J99" t="s">
        <v>179</v>
      </c>
      <c r="K99" s="6">
        <v>9.5265770034705124</v>
      </c>
      <c r="L99" s="6" t="s">
        <v>52</v>
      </c>
      <c r="M99" s="6">
        <v>1.3134299049475995</v>
      </c>
      <c r="N99" s="26">
        <v>8.7648506757032152</v>
      </c>
      <c r="O99" s="27" t="s">
        <v>52</v>
      </c>
      <c r="P99" s="28">
        <v>5.8925476603119593E-2</v>
      </c>
      <c r="Q99" s="26" t="s">
        <v>52</v>
      </c>
      <c r="R99" s="26" t="s">
        <v>52</v>
      </c>
      <c r="S99" s="34">
        <v>5389.0029000000004</v>
      </c>
      <c r="T99" t="s">
        <v>31</v>
      </c>
      <c r="U99" t="s">
        <v>31</v>
      </c>
      <c r="V99" t="s">
        <v>30</v>
      </c>
      <c r="W99" t="s">
        <v>31</v>
      </c>
      <c r="Z99" s="29"/>
    </row>
    <row r="100" spans="1:26" x14ac:dyDescent="0.25">
      <c r="A100" s="3">
        <v>44439</v>
      </c>
      <c r="B100">
        <v>659</v>
      </c>
      <c r="C100" t="s">
        <v>344</v>
      </c>
      <c r="D100" t="s">
        <v>345</v>
      </c>
      <c r="E100" s="29">
        <v>83.89</v>
      </c>
      <c r="F100" s="29">
        <v>75.058187560645976</v>
      </c>
      <c r="G100" s="29">
        <v>109.0697951467901</v>
      </c>
      <c r="H100" s="35" t="s">
        <v>353</v>
      </c>
      <c r="I100" t="s">
        <v>183</v>
      </c>
      <c r="J100" t="s">
        <v>62</v>
      </c>
      <c r="K100" s="6">
        <v>12.846860643185298</v>
      </c>
      <c r="L100" s="6">
        <v>1.2269499489131805</v>
      </c>
      <c r="M100" s="6" t="s">
        <v>52</v>
      </c>
      <c r="N100" s="26">
        <v>44.263997733925038</v>
      </c>
      <c r="O100" s="27" t="s">
        <v>52</v>
      </c>
      <c r="P100" s="28">
        <v>3.3377041363690546E-2</v>
      </c>
      <c r="Q100" s="26">
        <v>8.3279164845435698</v>
      </c>
      <c r="R100" s="26">
        <v>7.1928786783503531</v>
      </c>
      <c r="S100" s="34">
        <v>17532.3786</v>
      </c>
      <c r="T100" t="s">
        <v>31</v>
      </c>
      <c r="U100" t="s">
        <v>30</v>
      </c>
      <c r="V100" t="s">
        <v>31</v>
      </c>
      <c r="W100" t="s">
        <v>31</v>
      </c>
      <c r="Z100" s="29"/>
    </row>
    <row r="101" spans="1:26" x14ac:dyDescent="0.25">
      <c r="A101" s="3">
        <v>41759</v>
      </c>
      <c r="B101">
        <v>571</v>
      </c>
      <c r="C101" t="s">
        <v>124</v>
      </c>
      <c r="D101" t="s">
        <v>246</v>
      </c>
      <c r="E101" s="29">
        <v>18.28</v>
      </c>
      <c r="F101" s="29">
        <v>16.486529287482846</v>
      </c>
      <c r="G101" s="29">
        <v>24.265075883960861</v>
      </c>
      <c r="H101" s="35" t="s">
        <v>353</v>
      </c>
      <c r="I101" t="s">
        <v>51</v>
      </c>
      <c r="J101" t="s">
        <v>51</v>
      </c>
      <c r="K101" s="6">
        <v>10.752941176470589</v>
      </c>
      <c r="L101" s="6" t="s">
        <v>52</v>
      </c>
      <c r="M101" s="6">
        <v>2.7812724637770789</v>
      </c>
      <c r="N101" s="26">
        <v>9.2749580010540242</v>
      </c>
      <c r="O101" s="27" t="s">
        <v>52</v>
      </c>
      <c r="P101" s="28">
        <v>3.0634573304157552E-2</v>
      </c>
      <c r="Q101" s="26" t="s">
        <v>52</v>
      </c>
      <c r="R101" s="26" t="s">
        <v>52</v>
      </c>
      <c r="S101" s="34">
        <v>5396.6309000000001</v>
      </c>
      <c r="T101" t="s">
        <v>30</v>
      </c>
      <c r="U101" t="s">
        <v>30</v>
      </c>
      <c r="V101" t="s">
        <v>30</v>
      </c>
      <c r="W101" t="s">
        <v>30</v>
      </c>
      <c r="Z101" s="29"/>
    </row>
    <row r="102" spans="1:26" x14ac:dyDescent="0.25">
      <c r="A102" s="3">
        <v>41486</v>
      </c>
      <c r="B102">
        <v>562</v>
      </c>
      <c r="C102" t="s">
        <v>111</v>
      </c>
      <c r="D102" t="s">
        <v>247</v>
      </c>
      <c r="E102" s="29">
        <v>75.97</v>
      </c>
      <c r="F102" s="29">
        <v>80.223913127458715</v>
      </c>
      <c r="G102" s="29">
        <v>110.61390806534241</v>
      </c>
      <c r="H102" s="35" t="s">
        <v>353</v>
      </c>
      <c r="I102" t="s">
        <v>42</v>
      </c>
      <c r="J102" t="s">
        <v>43</v>
      </c>
      <c r="K102" s="6">
        <v>15.378542510121456</v>
      </c>
      <c r="L102" s="6">
        <v>4.900334826086957</v>
      </c>
      <c r="M102" s="6" t="s">
        <v>52</v>
      </c>
      <c r="N102" s="26" t="s">
        <v>52</v>
      </c>
      <c r="O102" s="27" t="s">
        <v>52</v>
      </c>
      <c r="P102" s="28">
        <v>1.6848756087929448E-2</v>
      </c>
      <c r="Q102" s="26">
        <v>18.464545613321924</v>
      </c>
      <c r="R102" s="26">
        <v>3.2007333764939645</v>
      </c>
      <c r="S102" s="34">
        <v>202873.86180000001</v>
      </c>
      <c r="T102" t="s">
        <v>30</v>
      </c>
      <c r="U102" t="s">
        <v>30</v>
      </c>
      <c r="V102" t="s">
        <v>30</v>
      </c>
      <c r="W102" t="s">
        <v>30</v>
      </c>
      <c r="Z102" s="29"/>
    </row>
    <row r="103" spans="1:26" x14ac:dyDescent="0.25">
      <c r="A103" s="3">
        <v>44407</v>
      </c>
      <c r="B103">
        <v>658</v>
      </c>
      <c r="C103" t="s">
        <v>340</v>
      </c>
      <c r="D103" t="s">
        <v>341</v>
      </c>
      <c r="E103" s="29">
        <v>47.02</v>
      </c>
      <c r="F103" s="29">
        <v>44.231974013036435</v>
      </c>
      <c r="G103" s="29">
        <v>66.062392360888282</v>
      </c>
      <c r="H103" s="35" t="s">
        <v>353</v>
      </c>
      <c r="I103" t="s">
        <v>51</v>
      </c>
      <c r="J103" t="s">
        <v>51</v>
      </c>
      <c r="K103" s="6">
        <v>10.519015659955258</v>
      </c>
      <c r="L103" s="6" t="s">
        <v>52</v>
      </c>
      <c r="M103" s="6">
        <v>1.5932921477456767</v>
      </c>
      <c r="N103" s="26">
        <v>13.204829355812977</v>
      </c>
      <c r="O103" s="27" t="s">
        <v>52</v>
      </c>
      <c r="P103" s="28">
        <v>2.552105487026797E-2</v>
      </c>
      <c r="Q103" s="26" t="s">
        <v>52</v>
      </c>
      <c r="R103" s="26" t="s">
        <v>52</v>
      </c>
      <c r="S103" s="34">
        <v>6099.4409999999998</v>
      </c>
      <c r="T103" t="s">
        <v>31</v>
      </c>
      <c r="U103" t="s">
        <v>342</v>
      </c>
      <c r="V103" t="s">
        <v>343</v>
      </c>
      <c r="W103" t="s">
        <v>31</v>
      </c>
      <c r="Z103" s="29"/>
    </row>
    <row r="104" spans="1:26" x14ac:dyDescent="0.25">
      <c r="A104" s="3">
        <v>41453</v>
      </c>
      <c r="B104">
        <v>561</v>
      </c>
      <c r="C104" t="s">
        <v>108</v>
      </c>
      <c r="D104" t="s">
        <v>248</v>
      </c>
      <c r="E104" s="29">
        <v>46.94</v>
      </c>
      <c r="F104" s="29">
        <v>56.193899197490396</v>
      </c>
      <c r="G104" s="29">
        <v>70.752222032164823</v>
      </c>
      <c r="H104" s="35" t="s">
        <v>353</v>
      </c>
      <c r="I104" t="s">
        <v>33</v>
      </c>
      <c r="J104" t="s">
        <v>34</v>
      </c>
      <c r="K104" s="6">
        <v>10.619909502262443</v>
      </c>
      <c r="L104" s="6">
        <v>3.2391291750009206</v>
      </c>
      <c r="M104" s="6" t="s">
        <v>52</v>
      </c>
      <c r="N104" s="26">
        <v>31.300645124538946</v>
      </c>
      <c r="O104" s="27" t="s">
        <v>52</v>
      </c>
      <c r="P104" s="28">
        <v>3.4086067319982961E-2</v>
      </c>
      <c r="Q104" s="26">
        <v>11.154135181146502</v>
      </c>
      <c r="R104" s="26">
        <v>11.357152633837885</v>
      </c>
      <c r="S104" s="34">
        <v>263959.87560000003</v>
      </c>
      <c r="T104" t="s">
        <v>30</v>
      </c>
      <c r="U104" t="s">
        <v>30</v>
      </c>
      <c r="V104" t="s">
        <v>30</v>
      </c>
      <c r="W104" t="s">
        <v>30</v>
      </c>
      <c r="Z104" s="29"/>
    </row>
    <row r="105" spans="1:26" x14ac:dyDescent="0.25">
      <c r="A105" s="3">
        <v>44592</v>
      </c>
      <c r="B105">
        <v>664</v>
      </c>
      <c r="C105" t="s">
        <v>357</v>
      </c>
      <c r="D105" t="s">
        <v>358</v>
      </c>
      <c r="E105" s="29">
        <v>34.07</v>
      </c>
      <c r="F105" s="29">
        <v>34.097499072667645</v>
      </c>
      <c r="G105" s="29">
        <v>50.908465391324604</v>
      </c>
      <c r="H105" s="35" t="s">
        <v>353</v>
      </c>
      <c r="I105" t="s">
        <v>38</v>
      </c>
      <c r="J105" t="s">
        <v>49</v>
      </c>
      <c r="K105" s="6">
        <v>18.38787878787879</v>
      </c>
      <c r="L105" s="6">
        <v>1.5630643163495388</v>
      </c>
      <c r="M105" s="6" t="s">
        <v>52</v>
      </c>
      <c r="N105" s="26">
        <v>25.228032836728488</v>
      </c>
      <c r="O105" s="27" t="s">
        <v>52</v>
      </c>
      <c r="P105" s="28">
        <v>2.4068095098326973E-2</v>
      </c>
      <c r="Q105" s="26">
        <v>16.41284366708955</v>
      </c>
      <c r="R105" s="26">
        <v>4.4267659701681916</v>
      </c>
      <c r="S105" s="34">
        <v>30114.437600000001</v>
      </c>
      <c r="T105" t="s">
        <v>31</v>
      </c>
      <c r="U105" t="s">
        <v>31</v>
      </c>
      <c r="V105" t="s">
        <v>30</v>
      </c>
      <c r="W105" t="s">
        <v>31</v>
      </c>
      <c r="Z105" s="29"/>
    </row>
    <row r="106" spans="1:26" x14ac:dyDescent="0.25">
      <c r="A106" s="3">
        <v>41243</v>
      </c>
      <c r="B106">
        <v>554</v>
      </c>
      <c r="C106" t="s">
        <v>98</v>
      </c>
      <c r="D106" t="s">
        <v>249</v>
      </c>
      <c r="E106" s="29">
        <v>199.25</v>
      </c>
      <c r="F106" s="29">
        <v>159.92797866978918</v>
      </c>
      <c r="G106" s="29">
        <v>239.86395065035535</v>
      </c>
      <c r="H106" s="35" t="s">
        <v>353</v>
      </c>
      <c r="I106" t="s">
        <v>51</v>
      </c>
      <c r="J106" t="s">
        <v>51</v>
      </c>
      <c r="K106" s="6">
        <v>12.429819089207735</v>
      </c>
      <c r="L106" s="6" t="s">
        <v>52</v>
      </c>
      <c r="M106" s="6">
        <v>1.9040671141767243</v>
      </c>
      <c r="N106" s="26">
        <v>10.001387241718222</v>
      </c>
      <c r="O106" s="27" t="s">
        <v>52</v>
      </c>
      <c r="P106" s="28">
        <v>2.5094102885821833E-2</v>
      </c>
      <c r="Q106" s="26" t="s">
        <v>52</v>
      </c>
      <c r="R106" s="26" t="s">
        <v>52</v>
      </c>
      <c r="S106" s="34">
        <v>83377.118700000006</v>
      </c>
      <c r="T106" t="s">
        <v>30</v>
      </c>
      <c r="U106" t="s">
        <v>30</v>
      </c>
      <c r="V106" t="s">
        <v>30</v>
      </c>
      <c r="W106" t="s">
        <v>30</v>
      </c>
      <c r="Z106" s="29"/>
    </row>
    <row r="107" spans="1:26" x14ac:dyDescent="0.25">
      <c r="A107" s="3">
        <v>43889</v>
      </c>
      <c r="B107">
        <v>641</v>
      </c>
      <c r="C107" t="s">
        <v>294</v>
      </c>
      <c r="D107" t="s">
        <v>295</v>
      </c>
      <c r="E107" s="29">
        <v>70.83</v>
      </c>
      <c r="F107" s="29">
        <v>59.5511838767938</v>
      </c>
      <c r="G107" s="29">
        <v>90.968451768893203</v>
      </c>
      <c r="H107" s="35" t="s">
        <v>352</v>
      </c>
      <c r="I107" t="s">
        <v>296</v>
      </c>
      <c r="J107" t="s">
        <v>297</v>
      </c>
      <c r="K107" s="6">
        <v>12.945739749507338</v>
      </c>
      <c r="L107" s="6">
        <v>2.1028695250976979</v>
      </c>
      <c r="M107" s="6">
        <v>1.3833510396272219</v>
      </c>
      <c r="N107" s="26">
        <v>9.6041001593362285</v>
      </c>
      <c r="O107" s="27">
        <v>1.2524387732037334</v>
      </c>
      <c r="P107" s="28">
        <v>4.8002258929831995E-2</v>
      </c>
      <c r="Q107" s="26">
        <v>9.7336272423208712</v>
      </c>
      <c r="R107" s="26">
        <v>-6.165738999324109</v>
      </c>
      <c r="S107" s="34">
        <v>7998.9687000000004</v>
      </c>
      <c r="T107" t="s">
        <v>30</v>
      </c>
      <c r="U107" t="s">
        <v>30</v>
      </c>
      <c r="V107" t="s">
        <v>30</v>
      </c>
      <c r="W107" t="s">
        <v>30</v>
      </c>
      <c r="Z107" s="29"/>
    </row>
    <row r="108" spans="1:26" x14ac:dyDescent="0.25">
      <c r="A108" s="3">
        <v>39780</v>
      </c>
      <c r="B108">
        <v>506</v>
      </c>
      <c r="C108" t="s">
        <v>87</v>
      </c>
      <c r="D108" t="s">
        <v>250</v>
      </c>
      <c r="E108" s="29">
        <v>111.66</v>
      </c>
      <c r="F108" s="29">
        <v>92.351113561922375</v>
      </c>
      <c r="G108" s="29">
        <v>145.28837499792243</v>
      </c>
      <c r="H108" s="35" t="s">
        <v>353</v>
      </c>
      <c r="I108" t="s">
        <v>86</v>
      </c>
      <c r="J108" t="s">
        <v>86</v>
      </c>
      <c r="K108" s="6">
        <v>7.5141318977119784</v>
      </c>
      <c r="L108" s="6" t="s">
        <v>52</v>
      </c>
      <c r="M108" s="6">
        <v>0.71602296104427243</v>
      </c>
      <c r="N108" s="26">
        <v>11.794185659817016</v>
      </c>
      <c r="O108" s="27" t="s">
        <v>52</v>
      </c>
      <c r="P108" s="28">
        <v>4.2987641053197204E-2</v>
      </c>
      <c r="Q108" s="26" t="s">
        <v>52</v>
      </c>
      <c r="R108" s="26" t="s">
        <v>52</v>
      </c>
      <c r="S108" s="34">
        <v>42017.659399999997</v>
      </c>
      <c r="T108" t="s">
        <v>30</v>
      </c>
      <c r="U108" t="s">
        <v>30</v>
      </c>
      <c r="V108" t="s">
        <v>30</v>
      </c>
      <c r="W108" t="s">
        <v>30</v>
      </c>
      <c r="Z108" s="29"/>
    </row>
    <row r="109" spans="1:26" x14ac:dyDescent="0.25">
      <c r="A109" s="3">
        <v>41971</v>
      </c>
      <c r="B109">
        <v>578</v>
      </c>
      <c r="C109" t="s">
        <v>129</v>
      </c>
      <c r="D109" t="s">
        <v>251</v>
      </c>
      <c r="E109" s="29">
        <v>171.99</v>
      </c>
      <c r="F109" s="29">
        <v>144.56465845236164</v>
      </c>
      <c r="G109" s="29">
        <v>225.46033854086104</v>
      </c>
      <c r="H109" s="35" t="s">
        <v>353</v>
      </c>
      <c r="I109" t="s">
        <v>64</v>
      </c>
      <c r="J109" t="s">
        <v>64</v>
      </c>
      <c r="K109" s="6">
        <v>17.915625000000002</v>
      </c>
      <c r="L109" s="6">
        <v>5.3788638084138087</v>
      </c>
      <c r="M109" s="6">
        <v>71.896415504451042</v>
      </c>
      <c r="N109" s="26">
        <v>106.72794314113183</v>
      </c>
      <c r="O109" s="27">
        <v>5.0845697329376858</v>
      </c>
      <c r="P109" s="28">
        <v>1.5814872957730101E-2</v>
      </c>
      <c r="Q109" s="26">
        <v>15.549582777821348</v>
      </c>
      <c r="R109" s="26">
        <v>3.8181637590760138</v>
      </c>
      <c r="S109" s="34">
        <v>193832.73620000001</v>
      </c>
      <c r="T109" t="s">
        <v>30</v>
      </c>
      <c r="U109" t="s">
        <v>30</v>
      </c>
      <c r="V109" t="s">
        <v>30</v>
      </c>
      <c r="W109" t="s">
        <v>30</v>
      </c>
      <c r="Z109" s="29"/>
    </row>
    <row r="110" spans="1:26" x14ac:dyDescent="0.25">
      <c r="A110" s="3">
        <v>40968</v>
      </c>
      <c r="B110">
        <v>545</v>
      </c>
      <c r="C110" t="s">
        <v>88</v>
      </c>
      <c r="D110" t="s">
        <v>252</v>
      </c>
      <c r="E110" s="29">
        <v>80.72</v>
      </c>
      <c r="F110" s="29">
        <v>48.068730353403843</v>
      </c>
      <c r="G110" s="29">
        <v>100.14318823625807</v>
      </c>
      <c r="H110" s="35" t="s">
        <v>353</v>
      </c>
      <c r="I110" t="s">
        <v>115</v>
      </c>
      <c r="J110" t="s">
        <v>155</v>
      </c>
      <c r="K110" s="6" t="s">
        <v>52</v>
      </c>
      <c r="L110" s="6">
        <v>13.425134502030829</v>
      </c>
      <c r="M110" s="6">
        <v>4.8101635738310868</v>
      </c>
      <c r="N110" s="26">
        <v>-75.98459507916418</v>
      </c>
      <c r="O110" s="27">
        <v>4.5256330836006873</v>
      </c>
      <c r="P110" s="28">
        <v>0</v>
      </c>
      <c r="Q110" s="26">
        <v>-15.527020958571059</v>
      </c>
      <c r="R110" s="26">
        <v>-20.416834895075002</v>
      </c>
      <c r="S110" s="34">
        <v>20569.0916</v>
      </c>
      <c r="T110" t="s">
        <v>30</v>
      </c>
      <c r="U110" t="s">
        <v>30</v>
      </c>
      <c r="V110" t="s">
        <v>30</v>
      </c>
      <c r="W110" t="s">
        <v>31</v>
      </c>
      <c r="Z110" s="29"/>
    </row>
    <row r="111" spans="1:26" x14ac:dyDescent="0.25">
      <c r="A111" s="3">
        <v>42916</v>
      </c>
      <c r="B111">
        <v>609</v>
      </c>
      <c r="C111" t="s">
        <v>161</v>
      </c>
      <c r="D111" t="s">
        <v>253</v>
      </c>
      <c r="E111" s="29">
        <v>65.89</v>
      </c>
      <c r="F111" s="29">
        <v>51.581754886259901</v>
      </c>
      <c r="G111" s="29">
        <v>82.282133490174147</v>
      </c>
      <c r="H111" s="35" t="s">
        <v>353</v>
      </c>
      <c r="I111" t="s">
        <v>44</v>
      </c>
      <c r="J111" t="s">
        <v>152</v>
      </c>
      <c r="K111" s="6">
        <v>16.399999999999999</v>
      </c>
      <c r="L111" s="6" t="s">
        <v>52</v>
      </c>
      <c r="M111" s="6">
        <v>1.9404829875165335</v>
      </c>
      <c r="N111" s="26">
        <v>6.0123522296056411</v>
      </c>
      <c r="O111" s="27" t="s">
        <v>52</v>
      </c>
      <c r="P111" s="28">
        <v>3.7942024586431929E-2</v>
      </c>
      <c r="Q111" s="26" t="s">
        <v>52</v>
      </c>
      <c r="R111" s="26" t="s">
        <v>52</v>
      </c>
      <c r="S111" s="34">
        <v>11302.661400000001</v>
      </c>
      <c r="T111" t="s">
        <v>30</v>
      </c>
      <c r="U111" t="s">
        <v>30</v>
      </c>
      <c r="V111" t="s">
        <v>30</v>
      </c>
      <c r="W111" t="s">
        <v>31</v>
      </c>
      <c r="Z111" s="29"/>
    </row>
    <row r="112" spans="1:26" x14ac:dyDescent="0.25">
      <c r="A112" s="3">
        <v>42978</v>
      </c>
      <c r="B112">
        <v>611</v>
      </c>
      <c r="C112" t="s">
        <v>165</v>
      </c>
      <c r="D112" t="s">
        <v>254</v>
      </c>
      <c r="E112" s="29">
        <v>69.88</v>
      </c>
      <c r="F112" s="29">
        <v>70.185304699950606</v>
      </c>
      <c r="G112" s="29">
        <v>106.57235253742756</v>
      </c>
      <c r="H112" s="35" t="s">
        <v>353</v>
      </c>
      <c r="I112" t="s">
        <v>35</v>
      </c>
      <c r="J112" t="s">
        <v>166</v>
      </c>
      <c r="K112" s="6">
        <v>18.975059167847927</v>
      </c>
      <c r="L112" s="6">
        <v>3.3284690525897243</v>
      </c>
      <c r="M112" s="6">
        <v>19.845345622119815</v>
      </c>
      <c r="N112" s="26">
        <v>15.290185209416299</v>
      </c>
      <c r="O112" s="27">
        <v>7.8471889400921659</v>
      </c>
      <c r="P112" s="28">
        <v>2.3848468803663425E-2</v>
      </c>
      <c r="Q112" s="26">
        <v>14.683758958312305</v>
      </c>
      <c r="R112" s="26">
        <v>7.54838917456087</v>
      </c>
      <c r="S112" s="34">
        <v>118795.9953</v>
      </c>
      <c r="T112" t="s">
        <v>31</v>
      </c>
      <c r="U112" t="s">
        <v>31</v>
      </c>
      <c r="V112" t="s">
        <v>30</v>
      </c>
      <c r="W112" t="s">
        <v>30</v>
      </c>
      <c r="Z112" s="29"/>
    </row>
    <row r="113" spans="1:26" x14ac:dyDescent="0.25">
      <c r="A113" s="3">
        <v>43889</v>
      </c>
      <c r="B113">
        <v>641</v>
      </c>
      <c r="C113" t="s">
        <v>298</v>
      </c>
      <c r="D113" t="s">
        <v>299</v>
      </c>
      <c r="E113" s="29">
        <v>210.18</v>
      </c>
      <c r="F113" s="29">
        <v>195.18527664661153</v>
      </c>
      <c r="G113" s="29">
        <v>289.37463628506629</v>
      </c>
      <c r="H113" s="35" t="s">
        <v>353</v>
      </c>
      <c r="I113" t="s">
        <v>35</v>
      </c>
      <c r="J113" t="s">
        <v>55</v>
      </c>
      <c r="K113" s="6">
        <v>14.077695914266577</v>
      </c>
      <c r="L113" s="6">
        <v>2.4407790164504424</v>
      </c>
      <c r="M113" s="6">
        <v>4.0640202626913196</v>
      </c>
      <c r="N113" s="26">
        <v>20.495079182694713</v>
      </c>
      <c r="O113" s="27">
        <v>0.44201613778630094</v>
      </c>
      <c r="P113" s="28">
        <v>2.7024455228851458E-2</v>
      </c>
      <c r="Q113" s="26">
        <v>9.5535562525604512</v>
      </c>
      <c r="R113" s="26">
        <v>7.9116903847716653</v>
      </c>
      <c r="S113" s="34">
        <v>11231.7328</v>
      </c>
      <c r="T113" t="s">
        <v>31</v>
      </c>
      <c r="U113" t="s">
        <v>30</v>
      </c>
      <c r="V113" t="s">
        <v>30</v>
      </c>
      <c r="W113" t="s">
        <v>31</v>
      </c>
      <c r="Z113" s="29"/>
    </row>
    <row r="114" spans="1:26" x14ac:dyDescent="0.25">
      <c r="A114" s="3">
        <v>41698</v>
      </c>
      <c r="B114">
        <v>569</v>
      </c>
      <c r="C114" t="s">
        <v>120</v>
      </c>
      <c r="D114" t="s">
        <v>121</v>
      </c>
      <c r="E114" s="29">
        <v>52.45</v>
      </c>
      <c r="F114" s="29">
        <v>51.952005644393346</v>
      </c>
      <c r="G114" s="29">
        <v>67.27671643418519</v>
      </c>
      <c r="H114" s="35" t="s">
        <v>353</v>
      </c>
      <c r="I114" t="s">
        <v>33</v>
      </c>
      <c r="J114" t="s">
        <v>34</v>
      </c>
      <c r="K114" s="6">
        <v>18.079303675048354</v>
      </c>
      <c r="L114" s="6">
        <v>6.0298606067876355</v>
      </c>
      <c r="M114" s="6" t="s">
        <v>52</v>
      </c>
      <c r="N114" s="26">
        <v>9.4440271043426129</v>
      </c>
      <c r="O114" s="27" t="s">
        <v>52</v>
      </c>
      <c r="P114" s="28">
        <v>2.6075435653002858E-2</v>
      </c>
      <c r="Q114" s="26">
        <v>13.276227510820886</v>
      </c>
      <c r="R114" s="26">
        <v>7.2411140157116858</v>
      </c>
      <c r="S114" s="34">
        <v>132552.98970000001</v>
      </c>
      <c r="T114" t="s">
        <v>30</v>
      </c>
      <c r="U114" t="s">
        <v>30</v>
      </c>
      <c r="V114" t="s">
        <v>30</v>
      </c>
      <c r="W114" t="s">
        <v>30</v>
      </c>
      <c r="Z114" s="29"/>
    </row>
    <row r="115" spans="1:26" x14ac:dyDescent="0.25">
      <c r="A115" s="3">
        <v>38471</v>
      </c>
      <c r="B115">
        <v>463</v>
      </c>
      <c r="C115" t="s">
        <v>89</v>
      </c>
      <c r="D115" t="s">
        <v>255</v>
      </c>
      <c r="E115" s="29">
        <v>103.16</v>
      </c>
      <c r="F115" s="29">
        <v>78.121882716670839</v>
      </c>
      <c r="G115" s="29">
        <v>130.89451583947542</v>
      </c>
      <c r="H115" s="35" t="s">
        <v>353</v>
      </c>
      <c r="I115" t="s">
        <v>29</v>
      </c>
      <c r="J115" t="s">
        <v>119</v>
      </c>
      <c r="K115" s="6">
        <v>12.519417475728154</v>
      </c>
      <c r="L115" s="6">
        <v>1.8857247181628394</v>
      </c>
      <c r="M115" s="6" t="s">
        <v>52</v>
      </c>
      <c r="N115" s="26">
        <v>242.48021108179421</v>
      </c>
      <c r="O115" s="27" t="s">
        <v>52</v>
      </c>
      <c r="P115" s="28">
        <v>2.7142303218301668E-2</v>
      </c>
      <c r="Q115" s="26">
        <v>10.845446453542927</v>
      </c>
      <c r="R115" s="26">
        <v>6.1391915274881166</v>
      </c>
      <c r="S115" s="34">
        <v>22581.553500000002</v>
      </c>
      <c r="T115" t="s">
        <v>30</v>
      </c>
      <c r="U115" t="s">
        <v>30</v>
      </c>
      <c r="V115" t="s">
        <v>30</v>
      </c>
      <c r="W115" t="s">
        <v>30</v>
      </c>
      <c r="Z115" s="29"/>
    </row>
    <row r="116" spans="1:26" x14ac:dyDescent="0.25">
      <c r="A116" s="3">
        <v>41729</v>
      </c>
      <c r="B116">
        <v>570</v>
      </c>
      <c r="C116" t="s">
        <v>139</v>
      </c>
      <c r="D116" t="s">
        <v>256</v>
      </c>
      <c r="E116" s="29">
        <v>42.78</v>
      </c>
      <c r="F116" s="29">
        <v>34.695159440280676</v>
      </c>
      <c r="G116" s="29">
        <v>59.385994672771254</v>
      </c>
      <c r="H116" s="35" t="s">
        <v>353</v>
      </c>
      <c r="I116" t="s">
        <v>40</v>
      </c>
      <c r="J116" t="s">
        <v>105</v>
      </c>
      <c r="K116" s="6">
        <v>5.8362892223738063</v>
      </c>
      <c r="L116" s="6" t="s">
        <v>52</v>
      </c>
      <c r="M116" s="6">
        <v>2.0974425319789312</v>
      </c>
      <c r="N116" s="26">
        <v>33.625683939491466</v>
      </c>
      <c r="O116" s="27" t="s">
        <v>52</v>
      </c>
      <c r="P116" s="28">
        <v>2.0570359981299673E-2</v>
      </c>
      <c r="Q116" s="26" t="s">
        <v>52</v>
      </c>
      <c r="R116" s="26" t="s">
        <v>52</v>
      </c>
      <c r="S116" s="34">
        <v>22300.008999999998</v>
      </c>
      <c r="T116" t="s">
        <v>30</v>
      </c>
      <c r="U116" t="s">
        <v>30</v>
      </c>
      <c r="V116" t="s">
        <v>30</v>
      </c>
      <c r="W116" t="s">
        <v>30</v>
      </c>
      <c r="Z116" s="29"/>
    </row>
    <row r="117" spans="1:26" x14ac:dyDescent="0.25">
      <c r="A117" s="3">
        <v>42034</v>
      </c>
      <c r="B117">
        <v>580</v>
      </c>
      <c r="C117" t="s">
        <v>132</v>
      </c>
      <c r="D117" t="s">
        <v>257</v>
      </c>
      <c r="E117" s="29">
        <v>23.69</v>
      </c>
      <c r="F117" s="29">
        <v>19.12279798222065</v>
      </c>
      <c r="G117" s="29">
        <v>32.914941698820932</v>
      </c>
      <c r="H117" s="35" t="s">
        <v>353</v>
      </c>
      <c r="I117" t="s">
        <v>84</v>
      </c>
      <c r="J117" t="s">
        <v>85</v>
      </c>
      <c r="K117" s="6">
        <v>6.9676470588235286</v>
      </c>
      <c r="L117" s="6">
        <v>1.0020793822247489</v>
      </c>
      <c r="M117" s="6" t="s">
        <v>52</v>
      </c>
      <c r="N117" s="26">
        <v>12.118107955671407</v>
      </c>
      <c r="O117" s="27" t="s">
        <v>52</v>
      </c>
      <c r="P117" s="28">
        <v>4.6855213170113971E-2</v>
      </c>
      <c r="Q117" s="26">
        <v>7.3039865689644321</v>
      </c>
      <c r="R117" s="26">
        <v>14.77160720217659</v>
      </c>
      <c r="S117" s="34">
        <v>169215.13279999999</v>
      </c>
      <c r="T117" t="s">
        <v>30</v>
      </c>
      <c r="U117" t="s">
        <v>30</v>
      </c>
      <c r="V117" t="s">
        <v>30</v>
      </c>
      <c r="W117" t="s">
        <v>31</v>
      </c>
      <c r="Z117" s="29"/>
    </row>
    <row r="118" spans="1:26" x14ac:dyDescent="0.25">
      <c r="A118" s="3">
        <v>39629</v>
      </c>
      <c r="B118">
        <v>501</v>
      </c>
      <c r="C118" t="s">
        <v>284</v>
      </c>
      <c r="D118" t="s">
        <v>285</v>
      </c>
      <c r="E118" s="29">
        <v>62.22</v>
      </c>
      <c r="F118" s="29">
        <v>51.924936031210471</v>
      </c>
      <c r="G118" s="29">
        <v>75.907143305493122</v>
      </c>
      <c r="H118" s="35" t="s">
        <v>353</v>
      </c>
      <c r="I118" t="s">
        <v>51</v>
      </c>
      <c r="J118" t="s">
        <v>51</v>
      </c>
      <c r="K118" s="6">
        <v>11.25135623869801</v>
      </c>
      <c r="L118" s="6" t="s">
        <v>52</v>
      </c>
      <c r="M118" s="6">
        <v>2.4971490450864255</v>
      </c>
      <c r="N118" s="26">
        <v>9.6253101143135211</v>
      </c>
      <c r="O118" s="27" t="s">
        <v>52</v>
      </c>
      <c r="P118" s="28">
        <v>3.0858244937319191E-2</v>
      </c>
      <c r="Q118" s="26" t="s">
        <v>52</v>
      </c>
      <c r="R118" s="26" t="s">
        <v>52</v>
      </c>
      <c r="S118" s="34">
        <v>82635.656199999998</v>
      </c>
      <c r="T118" t="s">
        <v>30</v>
      </c>
      <c r="U118" t="s">
        <v>30</v>
      </c>
      <c r="V118" t="s">
        <v>30</v>
      </c>
      <c r="W118" t="s">
        <v>30</v>
      </c>
      <c r="Z118" s="29"/>
    </row>
    <row r="119" spans="1:26" x14ac:dyDescent="0.25">
      <c r="A119" s="3">
        <v>41578</v>
      </c>
      <c r="B119">
        <v>565</v>
      </c>
      <c r="C119" t="s">
        <v>113</v>
      </c>
      <c r="D119" t="s">
        <v>8</v>
      </c>
      <c r="E119" s="29">
        <v>199.77</v>
      </c>
      <c r="F119" s="29">
        <v>205.04323905957148</v>
      </c>
      <c r="G119" s="29">
        <v>280.40958797780394</v>
      </c>
      <c r="H119" s="35" t="s">
        <v>353</v>
      </c>
      <c r="I119" t="s">
        <v>53</v>
      </c>
      <c r="J119" t="s">
        <v>97</v>
      </c>
      <c r="K119" s="6">
        <v>15.331542594013817</v>
      </c>
      <c r="L119" s="6">
        <v>0.92613874579091993</v>
      </c>
      <c r="M119" s="6">
        <v>7.2869879786829088</v>
      </c>
      <c r="N119" s="26">
        <v>50.011061131185016</v>
      </c>
      <c r="O119" s="27">
        <v>1.0719451846212409</v>
      </c>
      <c r="P119" s="28">
        <v>1.8020723832407267E-2</v>
      </c>
      <c r="Q119" s="26">
        <v>9.3526591964224899</v>
      </c>
      <c r="R119" s="26">
        <v>6.0121308828408822</v>
      </c>
      <c r="S119" s="34">
        <v>95714.587100000004</v>
      </c>
      <c r="T119" t="s">
        <v>30</v>
      </c>
      <c r="U119" t="s">
        <v>30</v>
      </c>
      <c r="V119" t="s">
        <v>30</v>
      </c>
      <c r="W119" t="s">
        <v>31</v>
      </c>
      <c r="Z119" s="29"/>
    </row>
    <row r="120" spans="1:26" x14ac:dyDescent="0.25">
      <c r="A120" s="3">
        <v>43707</v>
      </c>
      <c r="B120">
        <v>635</v>
      </c>
      <c r="C120" t="s">
        <v>278</v>
      </c>
      <c r="D120" t="s">
        <v>279</v>
      </c>
      <c r="E120" s="29">
        <v>65.56</v>
      </c>
      <c r="F120" s="29">
        <v>55.540525348520532</v>
      </c>
      <c r="G120" s="29">
        <v>96.394083506180138</v>
      </c>
      <c r="H120" s="35" t="s">
        <v>353</v>
      </c>
      <c r="I120" t="s">
        <v>35</v>
      </c>
      <c r="J120" t="s">
        <v>55</v>
      </c>
      <c r="K120" s="6">
        <v>13.802105263157895</v>
      </c>
      <c r="L120" s="6">
        <v>1.1886203876212829</v>
      </c>
      <c r="M120" s="6">
        <v>8.1412814053695719</v>
      </c>
      <c r="N120" s="26">
        <v>16.59696928818742</v>
      </c>
      <c r="O120" s="27">
        <v>2.4671859463042756</v>
      </c>
      <c r="P120" s="28">
        <v>1.8303843807199512E-2</v>
      </c>
      <c r="Q120" s="26">
        <v>9.2625193344690846</v>
      </c>
      <c r="R120" s="26">
        <v>4.7974890846276308</v>
      </c>
      <c r="S120" s="34">
        <v>4912.4492</v>
      </c>
      <c r="T120" t="s">
        <v>31</v>
      </c>
      <c r="U120" t="s">
        <v>30</v>
      </c>
      <c r="V120" t="s">
        <v>31</v>
      </c>
      <c r="W120" t="s">
        <v>30</v>
      </c>
      <c r="Z120" s="29"/>
    </row>
    <row r="121" spans="1:26" x14ac:dyDescent="0.25">
      <c r="A121" s="3">
        <v>41820</v>
      </c>
      <c r="B121">
        <v>573</v>
      </c>
      <c r="C121" t="s">
        <v>167</v>
      </c>
      <c r="D121" t="s">
        <v>258</v>
      </c>
      <c r="E121" s="29">
        <v>40.9</v>
      </c>
      <c r="F121" s="29">
        <v>33.561931388708345</v>
      </c>
      <c r="G121" s="29">
        <v>62.800892705204852</v>
      </c>
      <c r="H121" s="35" t="s">
        <v>353</v>
      </c>
      <c r="I121" t="s">
        <v>66</v>
      </c>
      <c r="J121" t="s">
        <v>125</v>
      </c>
      <c r="K121" s="6">
        <v>12.029411764705882</v>
      </c>
      <c r="L121" s="6">
        <v>1.658349189039749</v>
      </c>
      <c r="M121" s="6">
        <v>39.680925762587293</v>
      </c>
      <c r="N121" s="26">
        <v>28.748216771798358</v>
      </c>
      <c r="O121" s="27">
        <v>9.5806688717383341</v>
      </c>
      <c r="P121" s="28">
        <v>2.4449877750611249E-2</v>
      </c>
      <c r="Q121" s="26">
        <v>7.4531417082810165</v>
      </c>
      <c r="R121" s="26">
        <v>9.8628637989627688</v>
      </c>
      <c r="S121" s="34">
        <v>10797.179899999999</v>
      </c>
      <c r="T121" t="s">
        <v>30</v>
      </c>
      <c r="U121" t="s">
        <v>30</v>
      </c>
      <c r="V121" t="s">
        <v>30</v>
      </c>
      <c r="W121" t="s">
        <v>30</v>
      </c>
      <c r="Z121" s="29"/>
    </row>
    <row r="122" spans="1:26" x14ac:dyDescent="0.25">
      <c r="A122" s="3">
        <v>40309</v>
      </c>
      <c r="B122">
        <v>523</v>
      </c>
      <c r="C122" t="s">
        <v>90</v>
      </c>
      <c r="D122" t="s">
        <v>259</v>
      </c>
      <c r="E122" s="29">
        <v>92.66</v>
      </c>
      <c r="F122" s="29">
        <v>75.817964896711516</v>
      </c>
      <c r="G122" s="29">
        <v>116.01069300000911</v>
      </c>
      <c r="H122" s="35" t="s">
        <v>354</v>
      </c>
      <c r="I122" t="s">
        <v>170</v>
      </c>
      <c r="J122" t="s">
        <v>37</v>
      </c>
      <c r="K122" s="6">
        <v>10.060803474484254</v>
      </c>
      <c r="L122" s="6">
        <v>0.67820524009531113</v>
      </c>
      <c r="M122" s="6">
        <v>24.093314131994259</v>
      </c>
      <c r="N122" s="26">
        <v>21.744367086748333</v>
      </c>
      <c r="O122" s="27">
        <v>5.9354375896700144</v>
      </c>
      <c r="P122" s="28">
        <v>1.9857543708180447E-2</v>
      </c>
      <c r="Q122" s="26">
        <v>6.3082487612134548</v>
      </c>
      <c r="R122" s="26">
        <v>9.0620960601297114</v>
      </c>
      <c r="S122" s="34">
        <v>33586.079899999997</v>
      </c>
      <c r="T122" t="s">
        <v>30</v>
      </c>
      <c r="U122" t="s">
        <v>30</v>
      </c>
      <c r="V122" t="s">
        <v>30</v>
      </c>
      <c r="W122" t="s">
        <v>30</v>
      </c>
      <c r="Z122" s="29"/>
    </row>
    <row r="123" spans="1:26" x14ac:dyDescent="0.25">
      <c r="A123" s="3">
        <v>40178</v>
      </c>
      <c r="B123">
        <v>519</v>
      </c>
      <c r="C123" t="s">
        <v>336</v>
      </c>
      <c r="D123" t="s">
        <v>337</v>
      </c>
      <c r="E123" s="29">
        <v>50.53</v>
      </c>
      <c r="F123" s="29">
        <v>59.180400248677699</v>
      </c>
      <c r="G123" s="29">
        <v>89.83691247218718</v>
      </c>
      <c r="H123" s="35" t="s">
        <v>354</v>
      </c>
      <c r="I123" t="s">
        <v>45</v>
      </c>
      <c r="J123" t="s">
        <v>46</v>
      </c>
      <c r="K123" s="6">
        <v>7.5855148318264289</v>
      </c>
      <c r="L123" s="6">
        <v>0.72748959115952705</v>
      </c>
      <c r="M123" s="6">
        <v>1.3185280861032207</v>
      </c>
      <c r="N123" s="26">
        <v>14.635368117920963</v>
      </c>
      <c r="O123" s="27">
        <v>0.5486925447471005</v>
      </c>
      <c r="P123" s="28">
        <v>4.9399406293291113E-2</v>
      </c>
      <c r="Q123" s="26">
        <v>4.5133664648986471</v>
      </c>
      <c r="R123" s="26">
        <v>14.036921772300143</v>
      </c>
      <c r="S123" s="34">
        <v>131871.36180000001</v>
      </c>
      <c r="T123" t="s">
        <v>30</v>
      </c>
      <c r="U123" t="s">
        <v>30</v>
      </c>
      <c r="V123" t="s">
        <v>30</v>
      </c>
      <c r="W123" t="s">
        <v>30</v>
      </c>
      <c r="Z123" s="29"/>
    </row>
    <row r="124" spans="1:26" x14ac:dyDescent="0.25">
      <c r="A124" s="3">
        <v>44347</v>
      </c>
      <c r="B124">
        <v>656</v>
      </c>
      <c r="C124" t="s">
        <v>338</v>
      </c>
      <c r="D124" t="s">
        <v>339</v>
      </c>
      <c r="E124" s="29">
        <v>25.79</v>
      </c>
      <c r="F124" s="29">
        <v>33.647057071971261</v>
      </c>
      <c r="G124" s="29">
        <v>52.881428354351073</v>
      </c>
      <c r="H124" s="35" t="s">
        <v>354</v>
      </c>
      <c r="I124" t="s">
        <v>127</v>
      </c>
      <c r="J124" t="s">
        <v>128</v>
      </c>
      <c r="K124" s="6">
        <v>6.2340269998419817</v>
      </c>
      <c r="L124" s="6">
        <v>2.6721153318013195</v>
      </c>
      <c r="M124" s="6">
        <v>2.0914737342280803</v>
      </c>
      <c r="N124" s="26">
        <v>15.443821344682032</v>
      </c>
      <c r="O124" s="27">
        <v>2.4576669613437274</v>
      </c>
      <c r="P124" s="28">
        <v>1.4165606824350524E-2</v>
      </c>
      <c r="Q124" s="26">
        <v>1.9038375554744378</v>
      </c>
      <c r="R124" s="26">
        <v>16.797355578859115</v>
      </c>
      <c r="S124" s="34">
        <v>76103.666800000006</v>
      </c>
      <c r="T124" t="s">
        <v>31</v>
      </c>
      <c r="U124" t="s">
        <v>31</v>
      </c>
      <c r="V124" t="s">
        <v>30</v>
      </c>
      <c r="W124" t="s">
        <v>31</v>
      </c>
      <c r="Z124" s="29"/>
    </row>
    <row r="125" spans="1:26" x14ac:dyDescent="0.25">
      <c r="A125" s="3">
        <v>42853</v>
      </c>
      <c r="B125">
        <v>607</v>
      </c>
      <c r="C125" t="s">
        <v>157</v>
      </c>
      <c r="D125" t="s">
        <v>260</v>
      </c>
      <c r="E125" s="29">
        <v>53.67</v>
      </c>
      <c r="F125" s="29">
        <v>65.629801250596074</v>
      </c>
      <c r="G125" s="29">
        <v>76.141966726558778</v>
      </c>
      <c r="H125" s="35" t="s">
        <v>353</v>
      </c>
      <c r="I125" t="s">
        <v>84</v>
      </c>
      <c r="J125" t="s">
        <v>85</v>
      </c>
      <c r="K125" s="6">
        <v>9.9388888888888882</v>
      </c>
      <c r="L125" s="6">
        <v>1.6861921242693449</v>
      </c>
      <c r="M125" s="6" t="s">
        <v>52</v>
      </c>
      <c r="N125" s="26">
        <v>29.492354576561162</v>
      </c>
      <c r="O125" s="27" t="s">
        <v>52</v>
      </c>
      <c r="P125" s="28">
        <v>4.7698900689398173E-2</v>
      </c>
      <c r="Q125" s="26">
        <v>7.6498428187218401</v>
      </c>
      <c r="R125" s="26">
        <v>8.6567798575630697</v>
      </c>
      <c r="S125" s="34">
        <v>225297.18830000001</v>
      </c>
      <c r="T125" t="s">
        <v>30</v>
      </c>
      <c r="U125" t="s">
        <v>30</v>
      </c>
      <c r="V125" t="s">
        <v>30</v>
      </c>
      <c r="W125" t="s">
        <v>30</v>
      </c>
      <c r="Z125" s="29"/>
    </row>
    <row r="126" spans="1:26" x14ac:dyDescent="0.25">
      <c r="A126" s="3">
        <v>36769</v>
      </c>
      <c r="B126">
        <v>407</v>
      </c>
      <c r="C126" t="s">
        <v>92</v>
      </c>
      <c r="D126" t="s">
        <v>261</v>
      </c>
      <c r="E126" s="29">
        <v>201.27</v>
      </c>
      <c r="F126" s="29">
        <v>203.42001997281645</v>
      </c>
      <c r="G126" s="29">
        <v>329.14918056377883</v>
      </c>
      <c r="H126" s="35" t="s">
        <v>352</v>
      </c>
      <c r="I126" t="s">
        <v>66</v>
      </c>
      <c r="J126" t="s">
        <v>78</v>
      </c>
      <c r="K126" s="6">
        <v>7.4519750807019625</v>
      </c>
      <c r="L126" s="6">
        <v>0.53657852626790992</v>
      </c>
      <c r="M126" s="6">
        <v>31.043891842105264</v>
      </c>
      <c r="N126" s="26">
        <v>40.842973313480698</v>
      </c>
      <c r="O126" s="27">
        <v>15.060526315789474</v>
      </c>
      <c r="P126" s="28">
        <v>3.4779152382371933E-2</v>
      </c>
      <c r="Q126" s="26">
        <v>5.3225470229556651</v>
      </c>
      <c r="R126" s="26">
        <v>13.321469423325178</v>
      </c>
      <c r="S126" s="34">
        <v>11796.678900000001</v>
      </c>
      <c r="T126" t="s">
        <v>30</v>
      </c>
      <c r="U126" t="s">
        <v>30</v>
      </c>
      <c r="V126" t="s">
        <v>30</v>
      </c>
      <c r="W126" t="s">
        <v>30</v>
      </c>
      <c r="Z126" s="29"/>
    </row>
    <row r="127" spans="1:26" x14ac:dyDescent="0.25">
      <c r="A127" s="3">
        <v>43921</v>
      </c>
      <c r="B127">
        <v>642</v>
      </c>
      <c r="C127" t="s">
        <v>306</v>
      </c>
      <c r="D127" t="s">
        <v>307</v>
      </c>
      <c r="E127" s="29">
        <v>144.4</v>
      </c>
      <c r="F127" s="29">
        <v>130.18639060928535</v>
      </c>
      <c r="G127" s="29">
        <v>176.77119952360741</v>
      </c>
      <c r="H127" s="35" t="s">
        <v>353</v>
      </c>
      <c r="I127" t="s">
        <v>75</v>
      </c>
      <c r="J127" t="s">
        <v>308</v>
      </c>
      <c r="K127" s="6">
        <v>29.773195876288664</v>
      </c>
      <c r="L127" s="6">
        <v>3.3387050080865537</v>
      </c>
      <c r="M127" s="6" t="s">
        <v>52</v>
      </c>
      <c r="N127" s="26">
        <v>24.917672886937432</v>
      </c>
      <c r="O127" s="27" t="s">
        <v>52</v>
      </c>
      <c r="P127" s="28">
        <v>1.5927977839335177E-2</v>
      </c>
      <c r="Q127" s="26">
        <v>14.842530636422241</v>
      </c>
      <c r="R127" s="26">
        <v>4.0028764514097297</v>
      </c>
      <c r="S127" s="34">
        <v>59866.319499999998</v>
      </c>
      <c r="T127" t="s">
        <v>31</v>
      </c>
      <c r="U127" t="s">
        <v>30</v>
      </c>
      <c r="V127" t="s">
        <v>31</v>
      </c>
      <c r="W127" t="s">
        <v>30</v>
      </c>
      <c r="Z127" s="29"/>
    </row>
    <row r="128" spans="1:26" x14ac:dyDescent="0.25">
      <c r="A128" s="3">
        <v>41333</v>
      </c>
      <c r="B128">
        <v>557</v>
      </c>
      <c r="C128" t="s">
        <v>102</v>
      </c>
      <c r="D128" t="s">
        <v>262</v>
      </c>
      <c r="E128" s="29">
        <v>135.16</v>
      </c>
      <c r="F128" s="29">
        <v>134.75722656802549</v>
      </c>
      <c r="G128" s="29">
        <v>182.66727238719156</v>
      </c>
      <c r="H128" s="35" t="s">
        <v>352</v>
      </c>
      <c r="I128" t="s">
        <v>91</v>
      </c>
      <c r="J128" t="s">
        <v>91</v>
      </c>
      <c r="K128" s="6">
        <v>20.95503875968992</v>
      </c>
      <c r="L128" s="6">
        <v>0.65458717442392367</v>
      </c>
      <c r="M128" s="6">
        <v>6.9123218071867107</v>
      </c>
      <c r="N128" s="26">
        <v>16.656312051553801</v>
      </c>
      <c r="O128" s="27">
        <v>0.96085842290602708</v>
      </c>
      <c r="P128" s="28">
        <v>1.6572950577093817E-2</v>
      </c>
      <c r="Q128" s="26">
        <v>11.642579573313661</v>
      </c>
      <c r="R128" s="26">
        <v>2.9365578510940535</v>
      </c>
      <c r="S128" s="34">
        <v>374917.42249999999</v>
      </c>
      <c r="T128" t="s">
        <v>30</v>
      </c>
      <c r="U128" t="s">
        <v>30</v>
      </c>
      <c r="V128" t="s">
        <v>30</v>
      </c>
      <c r="W128" t="s">
        <v>30</v>
      </c>
      <c r="Z128" s="29"/>
    </row>
    <row r="129" spans="1:26" x14ac:dyDescent="0.25">
      <c r="A129" s="3">
        <v>43343</v>
      </c>
      <c r="B129">
        <v>623</v>
      </c>
      <c r="C129" t="s">
        <v>182</v>
      </c>
      <c r="D129" t="s">
        <v>263</v>
      </c>
      <c r="E129" s="30">
        <v>45.27</v>
      </c>
      <c r="F129" s="29">
        <v>37.309448364372535</v>
      </c>
      <c r="G129" s="29">
        <v>70.853331716194248</v>
      </c>
      <c r="H129" s="35" t="s">
        <v>353</v>
      </c>
      <c r="I129" t="s">
        <v>47</v>
      </c>
      <c r="J129" t="s">
        <v>175</v>
      </c>
      <c r="K129" s="6">
        <v>13.236842105263159</v>
      </c>
      <c r="L129" s="6">
        <v>0.61749697359147626</v>
      </c>
      <c r="M129" s="6">
        <v>4.7567726946107785</v>
      </c>
      <c r="N129" s="26">
        <v>7.6663047987219883</v>
      </c>
      <c r="O129" s="27">
        <v>3.1921756487025945</v>
      </c>
      <c r="P129" s="28">
        <v>2.2089684117517119E-2</v>
      </c>
      <c r="Q129" s="26">
        <v>6.951124309734265</v>
      </c>
      <c r="R129" s="26">
        <v>8.2225082132312384</v>
      </c>
      <c r="S129" s="34">
        <v>11915.7156</v>
      </c>
      <c r="T129" t="s">
        <v>31</v>
      </c>
      <c r="U129" t="s">
        <v>30</v>
      </c>
      <c r="V129" t="s">
        <v>31</v>
      </c>
      <c r="W129" t="s">
        <v>31</v>
      </c>
      <c r="Z129" s="29"/>
    </row>
    <row r="130" spans="1:26" x14ac:dyDescent="0.25">
      <c r="A130" s="3">
        <v>38656</v>
      </c>
      <c r="B130">
        <v>469</v>
      </c>
      <c r="C130" t="s">
        <v>93</v>
      </c>
      <c r="D130" t="s">
        <v>264</v>
      </c>
      <c r="E130" s="29">
        <v>78.42</v>
      </c>
      <c r="F130" s="29">
        <v>66.516579771666343</v>
      </c>
      <c r="G130" s="29">
        <v>103.12247585082891</v>
      </c>
      <c r="H130" s="35" t="s">
        <v>353</v>
      </c>
      <c r="I130" s="31" t="s">
        <v>45</v>
      </c>
      <c r="J130" s="32" t="s">
        <v>46</v>
      </c>
      <c r="K130" s="6">
        <v>14.576208178438662</v>
      </c>
      <c r="L130" s="25">
        <v>1.1998840244748674</v>
      </c>
      <c r="M130" s="25">
        <v>1.9694164120846855</v>
      </c>
      <c r="N130" s="26">
        <v>14.146816198841361</v>
      </c>
      <c r="O130" s="27">
        <v>0.28029327844249213</v>
      </c>
      <c r="P130" s="28">
        <v>4.4886508543738844E-2</v>
      </c>
      <c r="Q130" s="26">
        <v>8.7865036104511862</v>
      </c>
      <c r="R130" s="26">
        <v>10.753610362259789</v>
      </c>
      <c r="S130" s="34">
        <v>331998.31050000002</v>
      </c>
      <c r="T130" t="s">
        <v>30</v>
      </c>
      <c r="U130" t="s">
        <v>30</v>
      </c>
      <c r="V130" t="s">
        <v>30</v>
      </c>
      <c r="W130" t="s">
        <v>30</v>
      </c>
      <c r="Z130" s="29"/>
    </row>
    <row r="131" spans="1:26" x14ac:dyDescent="0.25">
      <c r="A131" s="3">
        <v>42766</v>
      </c>
      <c r="B131">
        <v>604</v>
      </c>
      <c r="C131" t="s">
        <v>156</v>
      </c>
      <c r="D131" t="s">
        <v>265</v>
      </c>
      <c r="E131" s="29">
        <v>127.19</v>
      </c>
      <c r="F131" s="15">
        <v>126.9918352520761</v>
      </c>
      <c r="G131" s="29">
        <v>178.66060169012655</v>
      </c>
      <c r="H131" s="35" t="s">
        <v>353</v>
      </c>
      <c r="I131" s="33" t="s">
        <v>38</v>
      </c>
      <c r="J131" s="33" t="s">
        <v>49</v>
      </c>
      <c r="K131" s="6">
        <v>17.257801899592945</v>
      </c>
      <c r="L131" s="6">
        <v>3.3951761950945607</v>
      </c>
      <c r="M131" s="23" t="s">
        <v>52</v>
      </c>
      <c r="N131" s="23">
        <v>3.231555950738084</v>
      </c>
      <c r="O131" s="27" t="s">
        <v>52</v>
      </c>
      <c r="P131" s="22">
        <v>7.5477631889299471E-3</v>
      </c>
      <c r="Q131" s="23">
        <v>18.127620692584571</v>
      </c>
      <c r="R131" s="26">
        <v>3.8656184812657708</v>
      </c>
      <c r="S131" s="34">
        <v>26605.279699999999</v>
      </c>
      <c r="T131" t="s">
        <v>30</v>
      </c>
      <c r="U131" t="s">
        <v>30</v>
      </c>
      <c r="V131" t="s">
        <v>30</v>
      </c>
      <c r="W131" t="s">
        <v>30</v>
      </c>
      <c r="Z131" s="29"/>
    </row>
    <row r="132" spans="1:26" x14ac:dyDescent="0.25">
      <c r="F132" s="12"/>
      <c r="G132" s="6"/>
      <c r="H132" s="16"/>
      <c r="I132" s="14"/>
      <c r="J132"/>
      <c r="K132"/>
      <c r="L132"/>
      <c r="M132"/>
      <c r="N132"/>
      <c r="O132"/>
      <c r="P132"/>
      <c r="Q132"/>
      <c r="R132"/>
      <c r="S132"/>
    </row>
    <row r="133" spans="1:26" x14ac:dyDescent="0.25">
      <c r="F133" s="12"/>
      <c r="G133" s="6"/>
      <c r="H133" s="16"/>
      <c r="I133" s="14"/>
      <c r="J133"/>
      <c r="K133"/>
      <c r="L133"/>
      <c r="M133"/>
      <c r="N133"/>
      <c r="O133"/>
      <c r="P133"/>
      <c r="Q133"/>
      <c r="R133"/>
      <c r="S133"/>
    </row>
    <row r="134" spans="1:26" x14ac:dyDescent="0.25">
      <c r="A134" s="38" t="s">
        <v>335</v>
      </c>
      <c r="E134" s="12"/>
      <c r="F134" s="16"/>
      <c r="G134" s="14"/>
      <c r="H134"/>
      <c r="I134"/>
      <c r="J134"/>
      <c r="K134"/>
      <c r="L134"/>
      <c r="M134"/>
      <c r="N134"/>
      <c r="O134"/>
      <c r="P134"/>
      <c r="Q134"/>
      <c r="R134"/>
      <c r="S134"/>
    </row>
    <row r="135" spans="1:26" x14ac:dyDescent="0.25">
      <c r="E135" s="16"/>
      <c r="F135"/>
      <c r="G135"/>
      <c r="H135"/>
      <c r="I135"/>
      <c r="J135"/>
      <c r="K135"/>
      <c r="L135"/>
      <c r="M135"/>
      <c r="N135"/>
      <c r="O135"/>
      <c r="P135"/>
      <c r="Q135"/>
      <c r="R135"/>
      <c r="S135"/>
    </row>
    <row r="136" spans="1:26" ht="44.25" customHeight="1" x14ac:dyDescent="0.25">
      <c r="A136" s="39" t="s">
        <v>334</v>
      </c>
      <c r="B136" s="39"/>
      <c r="C136" s="39"/>
      <c r="D136" s="39"/>
      <c r="E136" s="39"/>
      <c r="F136" s="39"/>
      <c r="G136" s="39"/>
      <c r="H136" s="39"/>
      <c r="I136" s="39"/>
      <c r="J136" s="39"/>
      <c r="K136" s="39"/>
      <c r="L136" s="39"/>
      <c r="M136" s="39"/>
      <c r="N136" s="39"/>
      <c r="O136" s="39"/>
      <c r="P136" s="39"/>
      <c r="Q136" s="39"/>
      <c r="R136" s="39"/>
      <c r="S136" s="39"/>
      <c r="T136" s="39"/>
      <c r="U136" s="39"/>
      <c r="V136" s="39"/>
      <c r="W136" s="39"/>
    </row>
    <row r="137" spans="1:26" x14ac:dyDescent="0.25">
      <c r="E137"/>
      <c r="F137"/>
      <c r="G137"/>
      <c r="H137"/>
      <c r="I137"/>
      <c r="J137"/>
      <c r="K137"/>
      <c r="L137"/>
      <c r="M137"/>
      <c r="N137"/>
      <c r="O137"/>
      <c r="P137"/>
      <c r="Q137"/>
      <c r="R137"/>
      <c r="S137"/>
    </row>
    <row r="138" spans="1:26" x14ac:dyDescent="0.25">
      <c r="E138"/>
      <c r="F138"/>
      <c r="G138"/>
      <c r="H138"/>
      <c r="I138"/>
      <c r="J138"/>
      <c r="K138"/>
      <c r="L138"/>
      <c r="M138"/>
      <c r="N138"/>
      <c r="O138"/>
      <c r="P138"/>
      <c r="Q138"/>
      <c r="R138"/>
      <c r="S138"/>
    </row>
    <row r="139" spans="1:26" ht="15.75" customHeight="1" x14ac:dyDescent="0.25">
      <c r="E139"/>
      <c r="F139"/>
      <c r="G139"/>
      <c r="H139"/>
      <c r="I139"/>
      <c r="J139"/>
      <c r="K139"/>
      <c r="L139"/>
      <c r="M139"/>
      <c r="N139"/>
      <c r="O139"/>
      <c r="P139"/>
      <c r="Q139"/>
      <c r="R139"/>
      <c r="S139"/>
    </row>
    <row r="140" spans="1:26" x14ac:dyDescent="0.25">
      <c r="E140"/>
      <c r="F140"/>
      <c r="G140"/>
      <c r="H140"/>
      <c r="I140"/>
      <c r="J140"/>
      <c r="K140"/>
      <c r="L140"/>
      <c r="M140"/>
      <c r="N140"/>
      <c r="O140"/>
      <c r="P140"/>
      <c r="Q140"/>
      <c r="R140"/>
      <c r="S140"/>
    </row>
    <row r="141" spans="1:26" x14ac:dyDescent="0.25">
      <c r="E141"/>
      <c r="F141"/>
      <c r="G141"/>
      <c r="H141"/>
      <c r="I141"/>
      <c r="J141"/>
      <c r="K141"/>
      <c r="L141"/>
      <c r="M141"/>
      <c r="N141"/>
      <c r="O141"/>
      <c r="P141"/>
      <c r="Q141"/>
      <c r="R141"/>
      <c r="S141"/>
    </row>
    <row r="142" spans="1:26" x14ac:dyDescent="0.25">
      <c r="E142"/>
      <c r="F142"/>
      <c r="G142"/>
      <c r="H142"/>
      <c r="I142"/>
      <c r="J142"/>
      <c r="K142"/>
      <c r="L142"/>
      <c r="M142"/>
      <c r="N142"/>
      <c r="O142"/>
      <c r="P142"/>
      <c r="Q142"/>
      <c r="R142"/>
      <c r="S142"/>
    </row>
    <row r="143" spans="1:26" x14ac:dyDescent="0.25">
      <c r="E143"/>
      <c r="F143"/>
      <c r="G143"/>
      <c r="H143"/>
      <c r="I143"/>
      <c r="J143"/>
      <c r="K143"/>
      <c r="L143"/>
      <c r="M143"/>
      <c r="N143"/>
      <c r="O143"/>
      <c r="P143"/>
      <c r="Q143"/>
      <c r="R143"/>
      <c r="S143"/>
    </row>
    <row r="144" spans="1:26" x14ac:dyDescent="0.25">
      <c r="E144"/>
      <c r="F144"/>
      <c r="G144"/>
      <c r="H144"/>
      <c r="I144"/>
      <c r="J144"/>
      <c r="K144"/>
      <c r="L144"/>
      <c r="M144"/>
      <c r="N144"/>
      <c r="O144"/>
      <c r="P144"/>
      <c r="Q144"/>
      <c r="R144"/>
      <c r="S144"/>
    </row>
    <row r="145" spans="5:19" x14ac:dyDescent="0.25">
      <c r="E145"/>
      <c r="F145"/>
      <c r="G145"/>
      <c r="H145"/>
      <c r="I145"/>
      <c r="J145"/>
      <c r="K145"/>
      <c r="L145"/>
      <c r="M145"/>
      <c r="N145"/>
      <c r="O145"/>
      <c r="P145"/>
      <c r="Q145"/>
      <c r="R145"/>
      <c r="S145"/>
    </row>
    <row r="146" spans="5:19" x14ac:dyDescent="0.25">
      <c r="E146"/>
      <c r="F146"/>
      <c r="G146"/>
      <c r="H146"/>
      <c r="I146"/>
      <c r="J146"/>
      <c r="K146"/>
      <c r="L146"/>
      <c r="M146"/>
      <c r="N146"/>
      <c r="O146"/>
      <c r="P146"/>
      <c r="Q146"/>
      <c r="R146"/>
      <c r="S146"/>
    </row>
    <row r="147" spans="5:19" x14ac:dyDescent="0.25">
      <c r="E147"/>
      <c r="F147"/>
      <c r="G147"/>
      <c r="H147"/>
      <c r="I147"/>
      <c r="J147"/>
      <c r="K147"/>
      <c r="L147"/>
      <c r="M147"/>
      <c r="N147"/>
      <c r="O147"/>
      <c r="P147"/>
      <c r="Q147"/>
      <c r="R147"/>
      <c r="S147"/>
    </row>
    <row r="148" spans="5:19" x14ac:dyDescent="0.25">
      <c r="E148"/>
      <c r="F148"/>
      <c r="G148"/>
      <c r="H148"/>
      <c r="I148"/>
      <c r="J148"/>
      <c r="K148"/>
      <c r="L148"/>
      <c r="M148"/>
      <c r="N148"/>
      <c r="O148"/>
      <c r="P148"/>
      <c r="Q148"/>
      <c r="R148"/>
      <c r="S148"/>
    </row>
    <row r="149" spans="5:19" x14ac:dyDescent="0.25">
      <c r="E149"/>
      <c r="F149"/>
      <c r="G149"/>
      <c r="H149"/>
      <c r="I149"/>
      <c r="J149"/>
      <c r="K149"/>
      <c r="L149"/>
      <c r="M149"/>
      <c r="N149"/>
      <c r="O149"/>
      <c r="P149"/>
      <c r="Q149"/>
      <c r="R149"/>
      <c r="S149"/>
    </row>
    <row r="150" spans="5:19" x14ac:dyDescent="0.25">
      <c r="E150"/>
      <c r="F150"/>
      <c r="G150"/>
      <c r="H150"/>
      <c r="I150"/>
      <c r="J150"/>
      <c r="K150"/>
      <c r="L150"/>
      <c r="M150"/>
      <c r="N150"/>
      <c r="O150"/>
      <c r="P150"/>
      <c r="Q150"/>
      <c r="R150"/>
      <c r="S150"/>
    </row>
    <row r="151" spans="5:19" x14ac:dyDescent="0.25">
      <c r="E151"/>
      <c r="F151"/>
      <c r="G151"/>
      <c r="H151"/>
      <c r="I151"/>
      <c r="J151"/>
      <c r="K151"/>
      <c r="L151"/>
      <c r="M151"/>
      <c r="N151"/>
      <c r="O151"/>
      <c r="P151"/>
      <c r="Q151"/>
      <c r="R151"/>
      <c r="S151"/>
    </row>
    <row r="152" spans="5:19" x14ac:dyDescent="0.25">
      <c r="E152"/>
      <c r="F152"/>
      <c r="G152"/>
      <c r="H152"/>
      <c r="I152"/>
      <c r="J152"/>
      <c r="K152"/>
      <c r="L152"/>
      <c r="M152"/>
      <c r="N152"/>
      <c r="O152"/>
      <c r="P152"/>
      <c r="Q152"/>
      <c r="R152"/>
      <c r="S152"/>
    </row>
    <row r="153" spans="5:19" x14ac:dyDescent="0.25">
      <c r="E153"/>
      <c r="F153"/>
      <c r="G153"/>
      <c r="H153"/>
      <c r="I153"/>
      <c r="J153"/>
      <c r="K153"/>
      <c r="L153"/>
      <c r="M153"/>
      <c r="N153"/>
      <c r="O153"/>
      <c r="P153"/>
      <c r="Q153"/>
      <c r="R153"/>
      <c r="S153"/>
    </row>
    <row r="154" spans="5:19" x14ac:dyDescent="0.25">
      <c r="E154"/>
      <c r="F154"/>
      <c r="G154"/>
      <c r="H154"/>
      <c r="I154"/>
      <c r="J154"/>
      <c r="K154"/>
      <c r="L154"/>
      <c r="M154"/>
      <c r="N154"/>
      <c r="O154"/>
      <c r="P154"/>
      <c r="Q154"/>
      <c r="R154"/>
      <c r="S154"/>
    </row>
    <row r="155" spans="5:19" x14ac:dyDescent="0.25">
      <c r="E155"/>
      <c r="F155"/>
      <c r="G155"/>
      <c r="H155"/>
      <c r="I155"/>
      <c r="J155"/>
      <c r="K155"/>
      <c r="L155"/>
      <c r="M155"/>
      <c r="N155"/>
      <c r="O155"/>
      <c r="P155"/>
      <c r="Q155"/>
      <c r="R155"/>
      <c r="S155"/>
    </row>
    <row r="156" spans="5:19" x14ac:dyDescent="0.25">
      <c r="E156"/>
      <c r="F156"/>
      <c r="G156"/>
      <c r="H156"/>
      <c r="I156"/>
      <c r="J156"/>
      <c r="K156"/>
      <c r="L156"/>
      <c r="M156"/>
      <c r="N156"/>
      <c r="O156"/>
      <c r="P156"/>
      <c r="Q156"/>
      <c r="R156"/>
      <c r="S156"/>
    </row>
    <row r="157" spans="5:19" x14ac:dyDescent="0.25">
      <c r="E157"/>
      <c r="F157"/>
      <c r="G157"/>
      <c r="H157"/>
      <c r="I157"/>
      <c r="J157"/>
      <c r="K157"/>
      <c r="L157"/>
      <c r="M157"/>
      <c r="N157"/>
      <c r="O157"/>
      <c r="P157"/>
      <c r="Q157"/>
      <c r="R157"/>
      <c r="S157"/>
    </row>
    <row r="158" spans="5:19" x14ac:dyDescent="0.25">
      <c r="E158"/>
      <c r="F158"/>
      <c r="G158"/>
      <c r="H158"/>
      <c r="I158"/>
      <c r="J158"/>
      <c r="K158"/>
      <c r="L158"/>
      <c r="M158"/>
      <c r="N158"/>
      <c r="O158"/>
      <c r="P158"/>
      <c r="Q158"/>
      <c r="R158"/>
      <c r="S158"/>
    </row>
    <row r="159" spans="5:19" x14ac:dyDescent="0.25">
      <c r="E159"/>
      <c r="F159"/>
      <c r="G159"/>
      <c r="H159"/>
      <c r="I159"/>
      <c r="J159"/>
      <c r="K159"/>
      <c r="L159"/>
      <c r="M159"/>
      <c r="N159"/>
      <c r="O159"/>
      <c r="P159"/>
      <c r="Q159"/>
      <c r="R159"/>
      <c r="S159"/>
    </row>
    <row r="160" spans="5:19" x14ac:dyDescent="0.25">
      <c r="E160"/>
      <c r="F160"/>
      <c r="G160"/>
      <c r="H160"/>
      <c r="I160"/>
      <c r="J160"/>
      <c r="K160"/>
      <c r="L160"/>
      <c r="M160"/>
      <c r="N160"/>
      <c r="O160"/>
      <c r="P160"/>
      <c r="Q160"/>
      <c r="R160"/>
      <c r="S160"/>
    </row>
    <row r="161" spans="5:19" x14ac:dyDescent="0.25">
      <c r="E161"/>
      <c r="F161"/>
      <c r="G161"/>
      <c r="H161"/>
      <c r="I161"/>
      <c r="J161"/>
      <c r="K161"/>
      <c r="L161"/>
      <c r="M161"/>
      <c r="N161"/>
      <c r="O161"/>
      <c r="P161"/>
      <c r="Q161"/>
      <c r="R161"/>
      <c r="S161"/>
    </row>
    <row r="162" spans="5:19" x14ac:dyDescent="0.25">
      <c r="E162"/>
      <c r="F162"/>
      <c r="G162"/>
      <c r="H162"/>
      <c r="I162"/>
      <c r="J162"/>
      <c r="K162"/>
      <c r="L162"/>
      <c r="M162"/>
      <c r="N162"/>
      <c r="O162"/>
      <c r="P162"/>
      <c r="Q162"/>
      <c r="R162"/>
      <c r="S162"/>
    </row>
    <row r="163" spans="5:19" x14ac:dyDescent="0.25">
      <c r="E163"/>
      <c r="F163"/>
      <c r="G163"/>
      <c r="H163"/>
      <c r="I163"/>
      <c r="J163"/>
      <c r="K163"/>
      <c r="L163"/>
      <c r="M163"/>
      <c r="N163"/>
      <c r="O163"/>
      <c r="P163"/>
      <c r="Q163"/>
      <c r="R163"/>
      <c r="S163"/>
    </row>
    <row r="164" spans="5:19" x14ac:dyDescent="0.25">
      <c r="E164"/>
      <c r="F164"/>
      <c r="G164"/>
      <c r="H164"/>
      <c r="I164"/>
      <c r="J164"/>
      <c r="K164"/>
      <c r="L164"/>
      <c r="M164"/>
      <c r="N164"/>
      <c r="O164"/>
      <c r="P164"/>
      <c r="Q164"/>
      <c r="R164"/>
      <c r="S164"/>
    </row>
    <row r="165" spans="5:19" x14ac:dyDescent="0.25">
      <c r="E165"/>
      <c r="F165"/>
      <c r="G165"/>
      <c r="H165"/>
      <c r="I165"/>
      <c r="J165"/>
      <c r="K165"/>
      <c r="L165"/>
      <c r="M165"/>
      <c r="N165"/>
      <c r="O165"/>
      <c r="P165"/>
      <c r="Q165"/>
      <c r="R165"/>
      <c r="S165"/>
    </row>
    <row r="166" spans="5:19" x14ac:dyDescent="0.25">
      <c r="E166"/>
      <c r="F166"/>
      <c r="G166"/>
      <c r="H166"/>
      <c r="I166"/>
      <c r="J166"/>
      <c r="K166"/>
      <c r="L166"/>
      <c r="M166"/>
      <c r="N166"/>
      <c r="O166"/>
      <c r="P166"/>
      <c r="Q166"/>
      <c r="R166"/>
      <c r="S166"/>
    </row>
    <row r="167" spans="5:19" x14ac:dyDescent="0.25">
      <c r="E167"/>
      <c r="F167"/>
      <c r="G167"/>
      <c r="H167"/>
      <c r="I167"/>
      <c r="J167"/>
      <c r="K167"/>
      <c r="L167"/>
      <c r="M167"/>
      <c r="N167"/>
      <c r="O167"/>
      <c r="P167"/>
      <c r="Q167"/>
      <c r="R167"/>
      <c r="S167"/>
    </row>
    <row r="168" spans="5:19" x14ac:dyDescent="0.25">
      <c r="E168"/>
      <c r="F168"/>
      <c r="G168"/>
      <c r="H168"/>
      <c r="I168"/>
      <c r="J168"/>
      <c r="K168"/>
      <c r="L168"/>
      <c r="M168"/>
      <c r="N168"/>
      <c r="O168"/>
      <c r="P168"/>
      <c r="Q168"/>
      <c r="R168"/>
      <c r="S168"/>
    </row>
    <row r="169" spans="5:19" x14ac:dyDescent="0.25">
      <c r="E169"/>
      <c r="F169"/>
      <c r="G169"/>
      <c r="H169"/>
      <c r="I169"/>
      <c r="J169"/>
      <c r="K169"/>
      <c r="L169"/>
      <c r="M169"/>
      <c r="N169"/>
      <c r="O169"/>
      <c r="P169"/>
      <c r="Q169"/>
      <c r="R169"/>
      <c r="S169"/>
    </row>
    <row r="170" spans="5:19" x14ac:dyDescent="0.25">
      <c r="E170"/>
      <c r="F170"/>
      <c r="G170"/>
      <c r="H170"/>
      <c r="I170"/>
      <c r="J170"/>
      <c r="K170"/>
      <c r="L170"/>
      <c r="M170"/>
      <c r="N170"/>
      <c r="O170"/>
      <c r="P170"/>
      <c r="Q170"/>
      <c r="R170"/>
      <c r="S170"/>
    </row>
    <row r="171" spans="5:19" x14ac:dyDescent="0.25">
      <c r="E171"/>
      <c r="F171"/>
      <c r="G171"/>
      <c r="H171"/>
      <c r="I171"/>
      <c r="J171"/>
      <c r="K171"/>
      <c r="L171"/>
      <c r="M171"/>
      <c r="N171"/>
      <c r="O171"/>
      <c r="P171"/>
      <c r="Q171"/>
      <c r="R171"/>
      <c r="S171"/>
    </row>
    <row r="172" spans="5:19" x14ac:dyDescent="0.25">
      <c r="E172"/>
      <c r="F172"/>
      <c r="G172"/>
      <c r="H172"/>
      <c r="I172"/>
      <c r="J172"/>
      <c r="K172"/>
      <c r="L172"/>
      <c r="M172"/>
      <c r="N172"/>
      <c r="O172"/>
      <c r="P172"/>
      <c r="Q172"/>
      <c r="R172"/>
      <c r="S172"/>
    </row>
    <row r="173" spans="5:19" x14ac:dyDescent="0.25">
      <c r="E173"/>
      <c r="F173"/>
      <c r="G173"/>
      <c r="H173"/>
      <c r="I173"/>
      <c r="J173"/>
      <c r="K173"/>
      <c r="L173"/>
      <c r="M173"/>
      <c r="N173"/>
      <c r="O173"/>
      <c r="P173"/>
      <c r="Q173"/>
      <c r="R173"/>
      <c r="S173"/>
    </row>
    <row r="174" spans="5:19" x14ac:dyDescent="0.25">
      <c r="E174"/>
      <c r="F174"/>
      <c r="G174"/>
      <c r="H174"/>
      <c r="I174"/>
      <c r="J174"/>
      <c r="K174"/>
      <c r="L174"/>
      <c r="M174"/>
      <c r="N174"/>
      <c r="O174"/>
      <c r="P174"/>
      <c r="Q174"/>
      <c r="R174"/>
      <c r="S174"/>
    </row>
    <row r="175" spans="5:19" x14ac:dyDescent="0.25">
      <c r="E175"/>
      <c r="F175"/>
      <c r="G175"/>
      <c r="H175"/>
      <c r="I175"/>
      <c r="J175"/>
      <c r="K175"/>
      <c r="L175"/>
      <c r="M175"/>
      <c r="N175"/>
      <c r="O175"/>
      <c r="P175"/>
      <c r="Q175"/>
      <c r="R175"/>
      <c r="S175"/>
    </row>
    <row r="176" spans="5:19" x14ac:dyDescent="0.25">
      <c r="E176"/>
      <c r="F176"/>
      <c r="G176"/>
      <c r="H176"/>
      <c r="I176"/>
      <c r="J176"/>
      <c r="K176"/>
      <c r="L176"/>
      <c r="M176"/>
      <c r="N176"/>
      <c r="O176"/>
      <c r="P176"/>
      <c r="Q176"/>
      <c r="R176"/>
      <c r="S176"/>
    </row>
    <row r="177" spans="5:19" x14ac:dyDescent="0.25">
      <c r="E177"/>
      <c r="F177"/>
      <c r="G177"/>
      <c r="H177"/>
      <c r="I177"/>
      <c r="J177"/>
      <c r="K177"/>
      <c r="L177"/>
      <c r="M177"/>
      <c r="N177"/>
      <c r="O177"/>
      <c r="P177"/>
      <c r="Q177"/>
      <c r="R177"/>
      <c r="S177"/>
    </row>
    <row r="178" spans="5:19" x14ac:dyDescent="0.25">
      <c r="E178"/>
      <c r="F178"/>
      <c r="G178"/>
      <c r="H178"/>
      <c r="I178"/>
      <c r="J178"/>
      <c r="K178"/>
      <c r="L178"/>
      <c r="M178"/>
      <c r="N178"/>
      <c r="O178"/>
      <c r="P178"/>
      <c r="Q178"/>
      <c r="R178"/>
      <c r="S178"/>
    </row>
    <row r="179" spans="5:19" x14ac:dyDescent="0.25">
      <c r="E179"/>
      <c r="F179"/>
      <c r="G179"/>
      <c r="H179"/>
      <c r="I179"/>
      <c r="J179"/>
      <c r="K179"/>
      <c r="L179"/>
      <c r="M179"/>
      <c r="N179"/>
      <c r="O179"/>
      <c r="P179"/>
      <c r="Q179"/>
      <c r="R179"/>
      <c r="S179"/>
    </row>
    <row r="180" spans="5:19" x14ac:dyDescent="0.25">
      <c r="E180"/>
      <c r="F180"/>
      <c r="G180"/>
      <c r="H180"/>
      <c r="I180"/>
      <c r="J180"/>
      <c r="K180"/>
      <c r="L180"/>
      <c r="M180"/>
      <c r="N180"/>
      <c r="O180"/>
      <c r="P180"/>
      <c r="Q180"/>
      <c r="R180"/>
      <c r="S180"/>
    </row>
    <row r="181" spans="5:19" x14ac:dyDescent="0.25">
      <c r="E181"/>
      <c r="F181"/>
      <c r="G181"/>
      <c r="H181"/>
      <c r="I181"/>
      <c r="J181"/>
      <c r="K181"/>
      <c r="L181"/>
      <c r="M181"/>
      <c r="N181"/>
      <c r="O181"/>
      <c r="P181"/>
      <c r="Q181"/>
      <c r="R181"/>
      <c r="S181"/>
    </row>
    <row r="182" spans="5:19" x14ac:dyDescent="0.25">
      <c r="E182"/>
      <c r="F182"/>
      <c r="G182"/>
      <c r="H182"/>
      <c r="I182"/>
      <c r="J182"/>
      <c r="K182"/>
      <c r="L182"/>
      <c r="M182"/>
      <c r="N182"/>
      <c r="O182"/>
      <c r="P182"/>
      <c r="Q182"/>
      <c r="R182"/>
      <c r="S182"/>
    </row>
    <row r="183" spans="5:19" x14ac:dyDescent="0.25">
      <c r="E183"/>
      <c r="F183"/>
      <c r="G183"/>
      <c r="H183"/>
      <c r="I183"/>
      <c r="J183"/>
      <c r="K183"/>
      <c r="L183"/>
      <c r="M183"/>
      <c r="N183"/>
      <c r="O183"/>
      <c r="P183"/>
      <c r="Q183"/>
      <c r="R183"/>
      <c r="S183"/>
    </row>
    <row r="184" spans="5:19" x14ac:dyDescent="0.25">
      <c r="E184"/>
      <c r="F184"/>
      <c r="G184"/>
      <c r="H184"/>
      <c r="I184"/>
      <c r="J184"/>
      <c r="K184"/>
      <c r="L184"/>
      <c r="M184"/>
      <c r="N184"/>
      <c r="O184"/>
      <c r="P184"/>
      <c r="Q184"/>
      <c r="R184"/>
      <c r="S184"/>
    </row>
    <row r="185" spans="5:19" x14ac:dyDescent="0.25">
      <c r="E185"/>
      <c r="F185"/>
      <c r="G185"/>
      <c r="H185"/>
      <c r="I185"/>
      <c r="J185"/>
      <c r="K185"/>
      <c r="L185"/>
      <c r="M185"/>
      <c r="N185"/>
      <c r="O185"/>
      <c r="P185"/>
      <c r="Q185"/>
      <c r="R185"/>
      <c r="S185"/>
    </row>
    <row r="186" spans="5:19" x14ac:dyDescent="0.25">
      <c r="E186"/>
      <c r="F186"/>
      <c r="G186"/>
      <c r="H186"/>
      <c r="I186"/>
      <c r="J186"/>
      <c r="K186"/>
      <c r="L186"/>
      <c r="M186"/>
      <c r="N186"/>
      <c r="O186"/>
      <c r="P186"/>
      <c r="Q186"/>
      <c r="R186"/>
      <c r="S186"/>
    </row>
    <row r="187" spans="5:19" x14ac:dyDescent="0.25">
      <c r="E187"/>
      <c r="F187"/>
      <c r="G187"/>
      <c r="H187"/>
      <c r="I187"/>
      <c r="J187"/>
      <c r="K187"/>
      <c r="L187"/>
      <c r="M187"/>
      <c r="N187"/>
      <c r="O187"/>
      <c r="P187"/>
      <c r="Q187"/>
      <c r="R187"/>
      <c r="S187"/>
    </row>
    <row r="188" spans="5:19" x14ac:dyDescent="0.25">
      <c r="E188"/>
      <c r="F188"/>
      <c r="G188"/>
      <c r="H188"/>
      <c r="I188"/>
      <c r="J188"/>
      <c r="K188"/>
      <c r="L188"/>
      <c r="M188"/>
      <c r="N188"/>
      <c r="O188"/>
      <c r="P188"/>
      <c r="Q188"/>
      <c r="R188"/>
      <c r="S188"/>
    </row>
    <row r="189" spans="5:19" x14ac:dyDescent="0.25">
      <c r="E189"/>
      <c r="F189"/>
      <c r="G189"/>
      <c r="H189"/>
      <c r="I189"/>
      <c r="J189"/>
      <c r="K189"/>
      <c r="L189"/>
      <c r="M189"/>
      <c r="N189"/>
      <c r="O189"/>
      <c r="P189"/>
      <c r="Q189"/>
      <c r="R189"/>
      <c r="S189"/>
    </row>
    <row r="190" spans="5:19" x14ac:dyDescent="0.25">
      <c r="E190"/>
      <c r="F190"/>
      <c r="G190"/>
      <c r="H190"/>
      <c r="I190"/>
      <c r="J190"/>
      <c r="K190"/>
      <c r="L190"/>
      <c r="M190"/>
      <c r="N190"/>
      <c r="O190"/>
      <c r="P190"/>
      <c r="Q190"/>
      <c r="R190"/>
      <c r="S190"/>
    </row>
    <row r="191" spans="5:19" x14ac:dyDescent="0.25">
      <c r="E191"/>
      <c r="F191"/>
      <c r="G191"/>
      <c r="H191"/>
      <c r="I191"/>
      <c r="J191"/>
      <c r="K191"/>
      <c r="L191"/>
      <c r="M191"/>
      <c r="N191"/>
      <c r="O191"/>
      <c r="P191"/>
      <c r="Q191"/>
      <c r="R191"/>
      <c r="S191"/>
    </row>
    <row r="192" spans="5:19" x14ac:dyDescent="0.25">
      <c r="E192"/>
      <c r="F192"/>
      <c r="G192"/>
      <c r="H192"/>
      <c r="I192"/>
      <c r="J192"/>
      <c r="K192"/>
      <c r="L192"/>
      <c r="M192"/>
      <c r="N192"/>
      <c r="O192"/>
      <c r="P192"/>
      <c r="Q192"/>
      <c r="R192"/>
      <c r="S192"/>
    </row>
    <row r="193" spans="5:19" x14ac:dyDescent="0.25">
      <c r="E193"/>
      <c r="F193"/>
      <c r="G193"/>
      <c r="H193"/>
      <c r="I193"/>
      <c r="J193"/>
      <c r="K193"/>
      <c r="L193"/>
      <c r="M193"/>
      <c r="N193"/>
      <c r="O193"/>
      <c r="P193"/>
      <c r="Q193"/>
      <c r="R193"/>
      <c r="S193"/>
    </row>
    <row r="194" spans="5:19" x14ac:dyDescent="0.25">
      <c r="E194"/>
      <c r="F194"/>
      <c r="G194"/>
      <c r="H194"/>
      <c r="I194"/>
      <c r="J194"/>
      <c r="K194"/>
      <c r="L194"/>
      <c r="M194"/>
      <c r="N194"/>
      <c r="O194"/>
      <c r="P194"/>
      <c r="Q194"/>
      <c r="R194"/>
      <c r="S194"/>
    </row>
    <row r="195" spans="5:19" x14ac:dyDescent="0.25">
      <c r="E195"/>
      <c r="F195"/>
      <c r="G195"/>
      <c r="H195"/>
      <c r="I195"/>
      <c r="J195"/>
      <c r="K195"/>
      <c r="L195"/>
      <c r="M195"/>
      <c r="N195"/>
      <c r="O195"/>
      <c r="P195"/>
      <c r="Q195"/>
      <c r="R195"/>
      <c r="S195"/>
    </row>
    <row r="196" spans="5:19" x14ac:dyDescent="0.25">
      <c r="E196"/>
      <c r="F196"/>
      <c r="G196"/>
      <c r="H196"/>
      <c r="I196"/>
      <c r="J196"/>
      <c r="K196"/>
      <c r="L196"/>
      <c r="M196"/>
      <c r="N196"/>
      <c r="O196"/>
      <c r="P196"/>
      <c r="Q196"/>
      <c r="R196"/>
      <c r="S196"/>
    </row>
    <row r="197" spans="5:19" x14ac:dyDescent="0.25">
      <c r="E197"/>
      <c r="F197"/>
      <c r="G197"/>
      <c r="H197"/>
      <c r="I197"/>
      <c r="J197"/>
      <c r="K197"/>
      <c r="L197"/>
      <c r="M197"/>
      <c r="N197"/>
      <c r="O197"/>
      <c r="P197"/>
      <c r="Q197"/>
      <c r="R197"/>
      <c r="S197"/>
    </row>
    <row r="198" spans="5:19" x14ac:dyDescent="0.25">
      <c r="E198"/>
      <c r="F198"/>
      <c r="G198"/>
      <c r="H198"/>
      <c r="I198"/>
      <c r="J198"/>
      <c r="K198"/>
      <c r="L198"/>
      <c r="M198"/>
      <c r="N198"/>
      <c r="O198"/>
      <c r="P198"/>
      <c r="Q198"/>
      <c r="R198"/>
      <c r="S198"/>
    </row>
    <row r="199" spans="5:19" x14ac:dyDescent="0.25">
      <c r="E199"/>
      <c r="F199"/>
      <c r="G199"/>
      <c r="H199"/>
      <c r="I199"/>
      <c r="J199"/>
      <c r="K199"/>
      <c r="L199"/>
      <c r="M199"/>
      <c r="N199"/>
      <c r="O199"/>
      <c r="P199"/>
      <c r="Q199"/>
      <c r="R199"/>
      <c r="S199"/>
    </row>
    <row r="200" spans="5:19" x14ac:dyDescent="0.25">
      <c r="E200"/>
      <c r="F200"/>
      <c r="G200"/>
      <c r="H200"/>
      <c r="I200"/>
      <c r="J200"/>
      <c r="K200"/>
      <c r="L200"/>
      <c r="M200"/>
      <c r="N200"/>
      <c r="O200"/>
      <c r="P200"/>
      <c r="Q200"/>
      <c r="R200"/>
      <c r="S200"/>
    </row>
    <row r="201" spans="5:19" x14ac:dyDescent="0.25">
      <c r="E201"/>
      <c r="F201"/>
      <c r="G201"/>
      <c r="H201"/>
      <c r="I201"/>
      <c r="J201"/>
      <c r="K201"/>
      <c r="L201"/>
      <c r="M201"/>
      <c r="N201"/>
      <c r="O201"/>
      <c r="P201"/>
      <c r="Q201"/>
      <c r="R201"/>
      <c r="S201"/>
    </row>
    <row r="202" spans="5:19" x14ac:dyDescent="0.25">
      <c r="E202"/>
      <c r="F202"/>
      <c r="G202"/>
      <c r="H202"/>
      <c r="I202"/>
      <c r="J202"/>
      <c r="K202"/>
      <c r="L202"/>
      <c r="M202"/>
      <c r="N202"/>
      <c r="O202"/>
      <c r="P202"/>
      <c r="Q202"/>
      <c r="R202"/>
      <c r="S202"/>
    </row>
    <row r="203" spans="5:19" x14ac:dyDescent="0.25">
      <c r="E203"/>
      <c r="F203"/>
      <c r="G203"/>
      <c r="H203"/>
      <c r="I203"/>
      <c r="J203"/>
      <c r="K203"/>
      <c r="L203"/>
      <c r="M203"/>
      <c r="N203"/>
      <c r="O203"/>
      <c r="P203"/>
      <c r="Q203"/>
      <c r="R203"/>
      <c r="S203"/>
    </row>
    <row r="204" spans="5:19" x14ac:dyDescent="0.25">
      <c r="E204"/>
      <c r="F204"/>
      <c r="G204"/>
      <c r="H204"/>
      <c r="I204"/>
      <c r="J204"/>
      <c r="K204"/>
      <c r="L204"/>
      <c r="M204"/>
      <c r="N204"/>
      <c r="O204"/>
      <c r="P204"/>
      <c r="Q204"/>
      <c r="R204"/>
      <c r="S204"/>
    </row>
    <row r="205" spans="5:19" x14ac:dyDescent="0.25">
      <c r="E205"/>
      <c r="F205"/>
      <c r="G205"/>
      <c r="H205"/>
      <c r="I205"/>
      <c r="J205"/>
      <c r="K205"/>
      <c r="L205"/>
      <c r="M205"/>
      <c r="N205"/>
      <c r="O205"/>
      <c r="P205"/>
      <c r="Q205"/>
      <c r="R205"/>
      <c r="S205"/>
    </row>
    <row r="206" spans="5:19" x14ac:dyDescent="0.25">
      <c r="E206"/>
      <c r="F206"/>
      <c r="G206"/>
      <c r="H206"/>
      <c r="I206"/>
      <c r="J206"/>
      <c r="K206"/>
      <c r="L206"/>
      <c r="M206"/>
      <c r="N206"/>
      <c r="O206"/>
      <c r="P206"/>
      <c r="Q206"/>
      <c r="R206"/>
      <c r="S206"/>
    </row>
    <row r="207" spans="5:19" x14ac:dyDescent="0.25">
      <c r="E207"/>
      <c r="F207"/>
      <c r="G207"/>
      <c r="H207"/>
      <c r="I207"/>
      <c r="J207"/>
      <c r="K207"/>
      <c r="L207"/>
      <c r="M207"/>
      <c r="N207"/>
      <c r="O207"/>
      <c r="P207"/>
      <c r="Q207"/>
      <c r="R207"/>
      <c r="S207"/>
    </row>
    <row r="208" spans="5:19" x14ac:dyDescent="0.25">
      <c r="E208"/>
      <c r="F208"/>
      <c r="G208"/>
      <c r="H208"/>
      <c r="I208"/>
      <c r="J208"/>
      <c r="K208"/>
      <c r="L208"/>
      <c r="M208"/>
      <c r="N208"/>
      <c r="O208"/>
      <c r="P208"/>
      <c r="Q208"/>
      <c r="R208"/>
      <c r="S208"/>
    </row>
    <row r="209" spans="5:19" x14ac:dyDescent="0.25">
      <c r="E209"/>
      <c r="F209"/>
      <c r="G209"/>
      <c r="H209"/>
      <c r="I209"/>
      <c r="J209"/>
      <c r="K209"/>
      <c r="L209"/>
      <c r="M209"/>
      <c r="N209"/>
      <c r="O209"/>
      <c r="P209"/>
      <c r="Q209"/>
      <c r="R209"/>
      <c r="S209"/>
    </row>
    <row r="210" spans="5:19" x14ac:dyDescent="0.25">
      <c r="E210"/>
      <c r="F210"/>
      <c r="G210"/>
      <c r="H210"/>
      <c r="I210"/>
      <c r="J210"/>
      <c r="K210"/>
      <c r="L210"/>
      <c r="M210"/>
      <c r="N210"/>
      <c r="O210"/>
      <c r="P210"/>
      <c r="Q210"/>
      <c r="R210"/>
      <c r="S210"/>
    </row>
    <row r="211" spans="5:19" x14ac:dyDescent="0.25">
      <c r="E211"/>
      <c r="F211"/>
      <c r="G211"/>
      <c r="H211"/>
      <c r="I211"/>
      <c r="J211"/>
      <c r="K211"/>
      <c r="L211"/>
      <c r="M211"/>
      <c r="N211"/>
      <c r="O211"/>
      <c r="P211"/>
      <c r="Q211"/>
      <c r="R211"/>
      <c r="S211"/>
    </row>
    <row r="212" spans="5:19" x14ac:dyDescent="0.25">
      <c r="E212"/>
      <c r="F212"/>
      <c r="G212"/>
      <c r="H212"/>
      <c r="I212"/>
      <c r="J212"/>
      <c r="K212"/>
      <c r="L212"/>
      <c r="M212"/>
      <c r="N212"/>
      <c r="O212"/>
      <c r="P212"/>
      <c r="Q212"/>
      <c r="R212"/>
      <c r="S212"/>
    </row>
    <row r="213" spans="5:19" x14ac:dyDescent="0.25">
      <c r="E213"/>
      <c r="F213"/>
      <c r="G213"/>
      <c r="H213"/>
      <c r="I213"/>
      <c r="J213"/>
      <c r="K213"/>
      <c r="L213"/>
      <c r="M213"/>
      <c r="N213"/>
      <c r="O213"/>
      <c r="P213"/>
      <c r="Q213"/>
      <c r="R213"/>
      <c r="S213"/>
    </row>
    <row r="214" spans="5:19" x14ac:dyDescent="0.25">
      <c r="E214"/>
      <c r="F214"/>
      <c r="G214"/>
      <c r="H214"/>
      <c r="I214"/>
      <c r="J214"/>
      <c r="K214"/>
      <c r="L214"/>
      <c r="M214"/>
      <c r="N214"/>
      <c r="O214"/>
      <c r="P214"/>
      <c r="Q214"/>
      <c r="R214"/>
      <c r="S214"/>
    </row>
    <row r="215" spans="5:19" x14ac:dyDescent="0.25">
      <c r="E215"/>
      <c r="F215"/>
      <c r="G215"/>
      <c r="H215"/>
      <c r="I215"/>
      <c r="J215"/>
      <c r="K215"/>
      <c r="L215"/>
      <c r="M215"/>
      <c r="N215"/>
      <c r="O215"/>
      <c r="P215"/>
      <c r="Q215"/>
      <c r="R215"/>
      <c r="S215"/>
    </row>
    <row r="216" spans="5:19" x14ac:dyDescent="0.25">
      <c r="E216"/>
      <c r="F216"/>
      <c r="G216"/>
      <c r="H216"/>
      <c r="I216"/>
      <c r="J216"/>
      <c r="K216"/>
      <c r="L216"/>
      <c r="M216"/>
      <c r="N216"/>
      <c r="O216"/>
      <c r="P216"/>
      <c r="Q216"/>
      <c r="R216"/>
      <c r="S216"/>
    </row>
    <row r="217" spans="5:19" x14ac:dyDescent="0.25">
      <c r="E217"/>
      <c r="F217"/>
      <c r="G217"/>
      <c r="H217"/>
      <c r="I217"/>
      <c r="J217"/>
      <c r="K217"/>
      <c r="L217"/>
      <c r="M217"/>
      <c r="N217"/>
      <c r="O217"/>
      <c r="P217"/>
      <c r="Q217"/>
      <c r="R217"/>
      <c r="S217"/>
    </row>
    <row r="218" spans="5:19" x14ac:dyDescent="0.25">
      <c r="E218"/>
      <c r="F218"/>
      <c r="G218"/>
      <c r="H218"/>
      <c r="I218"/>
      <c r="J218"/>
      <c r="K218"/>
      <c r="L218"/>
      <c r="M218"/>
      <c r="N218"/>
      <c r="O218"/>
      <c r="P218"/>
      <c r="Q218"/>
      <c r="R218"/>
      <c r="S218"/>
    </row>
    <row r="219" spans="5:19" x14ac:dyDescent="0.25">
      <c r="E219"/>
      <c r="F219"/>
      <c r="G219"/>
      <c r="H219"/>
      <c r="I219"/>
      <c r="J219"/>
      <c r="K219"/>
      <c r="L219"/>
      <c r="M219"/>
      <c r="N219"/>
      <c r="O219"/>
      <c r="P219"/>
      <c r="Q219"/>
      <c r="R219"/>
      <c r="S219"/>
    </row>
    <row r="220" spans="5:19" x14ac:dyDescent="0.25">
      <c r="E220"/>
      <c r="F220"/>
      <c r="G220"/>
      <c r="H220"/>
      <c r="I220"/>
      <c r="J220"/>
      <c r="K220"/>
      <c r="L220"/>
      <c r="M220"/>
      <c r="N220"/>
      <c r="O220"/>
      <c r="P220"/>
      <c r="Q220"/>
      <c r="R220"/>
      <c r="S220"/>
    </row>
    <row r="221" spans="5:19" x14ac:dyDescent="0.25">
      <c r="E221"/>
      <c r="F221"/>
      <c r="G221"/>
      <c r="H221"/>
      <c r="I221"/>
      <c r="J221"/>
      <c r="K221"/>
      <c r="L221"/>
      <c r="M221"/>
      <c r="N221"/>
      <c r="O221"/>
      <c r="P221"/>
      <c r="Q221"/>
      <c r="R221"/>
      <c r="S221"/>
    </row>
    <row r="222" spans="5:19" x14ac:dyDescent="0.25">
      <c r="E222"/>
      <c r="F222"/>
      <c r="G222"/>
      <c r="H222"/>
      <c r="I222"/>
      <c r="J222"/>
      <c r="K222"/>
      <c r="L222"/>
      <c r="M222"/>
      <c r="N222"/>
      <c r="O222"/>
      <c r="P222"/>
      <c r="Q222"/>
      <c r="R222"/>
      <c r="S222"/>
    </row>
    <row r="223" spans="5:19" x14ac:dyDescent="0.25">
      <c r="E223"/>
      <c r="F223"/>
      <c r="G223"/>
      <c r="H223"/>
      <c r="I223"/>
      <c r="J223"/>
      <c r="K223"/>
      <c r="L223"/>
      <c r="M223"/>
      <c r="N223"/>
      <c r="O223"/>
      <c r="P223"/>
      <c r="Q223"/>
      <c r="R223"/>
      <c r="S223"/>
    </row>
    <row r="224" spans="5:19" x14ac:dyDescent="0.25">
      <c r="E224"/>
      <c r="F224"/>
      <c r="G224"/>
      <c r="H224"/>
      <c r="I224"/>
      <c r="J224"/>
      <c r="K224"/>
      <c r="L224"/>
      <c r="M224"/>
      <c r="N224"/>
      <c r="O224"/>
      <c r="P224"/>
      <c r="Q224"/>
      <c r="R224"/>
      <c r="S224"/>
    </row>
    <row r="225" spans="5:19" x14ac:dyDescent="0.25">
      <c r="E225"/>
      <c r="F225"/>
      <c r="G225"/>
      <c r="H225"/>
      <c r="I225"/>
      <c r="J225"/>
      <c r="K225"/>
      <c r="L225"/>
      <c r="M225"/>
      <c r="N225"/>
      <c r="O225"/>
      <c r="P225"/>
      <c r="Q225"/>
      <c r="R225"/>
      <c r="S225"/>
    </row>
    <row r="226" spans="5:19" x14ac:dyDescent="0.25">
      <c r="E226"/>
      <c r="F226"/>
      <c r="G226"/>
      <c r="H226"/>
      <c r="I226"/>
      <c r="J226"/>
      <c r="K226"/>
      <c r="L226"/>
      <c r="M226"/>
      <c r="N226"/>
      <c r="O226"/>
      <c r="P226"/>
      <c r="Q226"/>
      <c r="R226"/>
      <c r="S226"/>
    </row>
    <row r="227" spans="5:19" x14ac:dyDescent="0.25">
      <c r="E227"/>
      <c r="F227"/>
      <c r="G227"/>
      <c r="H227"/>
      <c r="I227"/>
      <c r="J227"/>
      <c r="K227"/>
      <c r="L227"/>
      <c r="M227"/>
      <c r="N227"/>
      <c r="O227"/>
      <c r="P227"/>
      <c r="Q227"/>
      <c r="R227"/>
      <c r="S227"/>
    </row>
    <row r="228" spans="5:19" x14ac:dyDescent="0.25">
      <c r="E228"/>
      <c r="F228"/>
      <c r="G228"/>
      <c r="H228"/>
      <c r="I228"/>
      <c r="J228"/>
      <c r="K228"/>
      <c r="L228"/>
      <c r="M228"/>
      <c r="N228"/>
      <c r="O228"/>
      <c r="P228"/>
      <c r="Q228"/>
      <c r="R228"/>
      <c r="S228"/>
    </row>
    <row r="229" spans="5:19" x14ac:dyDescent="0.25">
      <c r="E229"/>
      <c r="F229"/>
      <c r="G229"/>
      <c r="H229"/>
      <c r="I229"/>
      <c r="J229"/>
      <c r="K229"/>
      <c r="L229"/>
      <c r="M229"/>
      <c r="N229"/>
      <c r="O229"/>
      <c r="P229"/>
      <c r="Q229"/>
      <c r="R229"/>
      <c r="S229"/>
    </row>
    <row r="230" spans="5:19" x14ac:dyDescent="0.25">
      <c r="E230"/>
      <c r="F230"/>
      <c r="G230"/>
      <c r="H230"/>
      <c r="I230"/>
      <c r="J230"/>
      <c r="K230"/>
      <c r="L230"/>
      <c r="M230"/>
      <c r="N230"/>
      <c r="O230"/>
      <c r="P230"/>
      <c r="Q230"/>
      <c r="R230"/>
      <c r="S230"/>
    </row>
    <row r="231" spans="5:19" x14ac:dyDescent="0.25">
      <c r="E231"/>
      <c r="F231"/>
      <c r="G231"/>
      <c r="H231"/>
      <c r="I231"/>
      <c r="J231"/>
      <c r="K231"/>
      <c r="L231"/>
      <c r="M231"/>
      <c r="N231"/>
      <c r="O231"/>
      <c r="P231"/>
      <c r="Q231"/>
      <c r="R231"/>
      <c r="S231"/>
    </row>
    <row r="232" spans="5:19" x14ac:dyDescent="0.25">
      <c r="E232"/>
      <c r="F232"/>
      <c r="G232"/>
      <c r="H232"/>
      <c r="I232"/>
      <c r="J232"/>
      <c r="K232"/>
      <c r="L232"/>
      <c r="M232"/>
      <c r="N232"/>
      <c r="O232"/>
      <c r="P232"/>
      <c r="Q232"/>
      <c r="R232"/>
      <c r="S232"/>
    </row>
    <row r="233" spans="5:19" x14ac:dyDescent="0.25">
      <c r="E233"/>
      <c r="F233"/>
      <c r="G233"/>
      <c r="H233"/>
      <c r="I233"/>
      <c r="J233"/>
      <c r="K233"/>
      <c r="L233"/>
      <c r="M233"/>
      <c r="N233"/>
      <c r="O233"/>
      <c r="P233"/>
      <c r="Q233"/>
      <c r="R233"/>
      <c r="S233"/>
    </row>
    <row r="234" spans="5:19" x14ac:dyDescent="0.25">
      <c r="E234"/>
      <c r="F234"/>
      <c r="G234"/>
      <c r="H234"/>
      <c r="I234"/>
      <c r="J234"/>
      <c r="K234"/>
      <c r="L234"/>
      <c r="M234"/>
      <c r="N234"/>
      <c r="O234"/>
      <c r="P234"/>
      <c r="Q234"/>
      <c r="R234"/>
      <c r="S234"/>
    </row>
    <row r="235" spans="5:19" x14ac:dyDescent="0.25">
      <c r="E235"/>
      <c r="F235"/>
      <c r="G235"/>
      <c r="H235"/>
      <c r="I235"/>
      <c r="J235"/>
      <c r="K235"/>
      <c r="L235"/>
      <c r="M235"/>
      <c r="N235"/>
      <c r="O235"/>
      <c r="P235"/>
      <c r="Q235"/>
      <c r="R235"/>
      <c r="S235"/>
    </row>
    <row r="236" spans="5:19" x14ac:dyDescent="0.25">
      <c r="E236"/>
      <c r="F236"/>
      <c r="G236"/>
      <c r="H236"/>
      <c r="I236"/>
      <c r="J236"/>
      <c r="K236"/>
      <c r="L236"/>
      <c r="M236"/>
      <c r="N236"/>
      <c r="O236"/>
      <c r="P236"/>
      <c r="Q236"/>
      <c r="R236"/>
      <c r="S236"/>
    </row>
    <row r="237" spans="5:19" x14ac:dyDescent="0.25">
      <c r="E237"/>
      <c r="F237"/>
      <c r="G237"/>
      <c r="H237"/>
      <c r="I237"/>
      <c r="J237"/>
      <c r="K237"/>
      <c r="L237"/>
      <c r="M237"/>
      <c r="N237"/>
      <c r="O237"/>
      <c r="P237"/>
      <c r="Q237"/>
      <c r="R237"/>
      <c r="S237"/>
    </row>
    <row r="238" spans="5:19" x14ac:dyDescent="0.25">
      <c r="E238"/>
      <c r="F238"/>
      <c r="G238"/>
      <c r="H238"/>
      <c r="I238"/>
      <c r="J238"/>
      <c r="K238"/>
      <c r="L238"/>
      <c r="M238"/>
      <c r="N238"/>
      <c r="O238"/>
      <c r="P238"/>
      <c r="Q238"/>
      <c r="R238"/>
      <c r="S238"/>
    </row>
    <row r="239" spans="5:19" x14ac:dyDescent="0.25">
      <c r="E239"/>
      <c r="F239"/>
      <c r="G239"/>
      <c r="H239"/>
      <c r="I239"/>
      <c r="J239"/>
      <c r="K239"/>
      <c r="L239"/>
      <c r="M239"/>
      <c r="N239"/>
      <c r="O239"/>
      <c r="P239"/>
      <c r="Q239"/>
      <c r="R239"/>
      <c r="S239"/>
    </row>
    <row r="240" spans="5:19" x14ac:dyDescent="0.25">
      <c r="E240"/>
      <c r="F240"/>
      <c r="G240"/>
      <c r="H240"/>
      <c r="I240"/>
      <c r="J240"/>
      <c r="K240"/>
      <c r="L240"/>
      <c r="M240"/>
      <c r="N240"/>
      <c r="O240"/>
      <c r="P240"/>
      <c r="Q240"/>
      <c r="R240"/>
      <c r="S240"/>
    </row>
    <row r="241" spans="5:19" x14ac:dyDescent="0.25">
      <c r="E241"/>
      <c r="F241"/>
      <c r="G241"/>
      <c r="H241"/>
      <c r="I241"/>
      <c r="J241"/>
      <c r="K241"/>
      <c r="L241"/>
      <c r="M241"/>
      <c r="N241"/>
      <c r="O241"/>
      <c r="P241"/>
      <c r="Q241"/>
      <c r="R241"/>
      <c r="S241"/>
    </row>
    <row r="242" spans="5:19" x14ac:dyDescent="0.25">
      <c r="E242"/>
      <c r="F242"/>
      <c r="G242"/>
      <c r="H242"/>
      <c r="I242"/>
      <c r="J242"/>
      <c r="K242"/>
      <c r="L242"/>
      <c r="M242"/>
      <c r="N242"/>
      <c r="O242"/>
      <c r="P242"/>
      <c r="Q242"/>
      <c r="R242"/>
      <c r="S242"/>
    </row>
    <row r="243" spans="5:19" x14ac:dyDescent="0.25">
      <c r="E243"/>
      <c r="F243"/>
      <c r="G243"/>
      <c r="H243"/>
      <c r="I243"/>
      <c r="J243"/>
      <c r="K243"/>
      <c r="L243"/>
      <c r="M243"/>
      <c r="N243"/>
      <c r="O243"/>
      <c r="P243"/>
      <c r="Q243"/>
      <c r="R243"/>
      <c r="S243"/>
    </row>
    <row r="244" spans="5:19" x14ac:dyDescent="0.25">
      <c r="E244"/>
      <c r="F244"/>
      <c r="G244"/>
      <c r="H244"/>
      <c r="I244"/>
      <c r="J244"/>
      <c r="K244"/>
      <c r="L244"/>
      <c r="M244"/>
      <c r="N244"/>
      <c r="O244"/>
      <c r="P244"/>
      <c r="Q244"/>
      <c r="R244"/>
      <c r="S244"/>
    </row>
    <row r="245" spans="5:19" x14ac:dyDescent="0.25">
      <c r="E245"/>
      <c r="F245"/>
      <c r="G245"/>
      <c r="H245"/>
      <c r="I245"/>
      <c r="J245"/>
      <c r="K245"/>
      <c r="L245"/>
      <c r="M245"/>
      <c r="N245"/>
      <c r="O245"/>
      <c r="P245"/>
      <c r="Q245"/>
      <c r="R245"/>
      <c r="S245"/>
    </row>
    <row r="246" spans="5:19" x14ac:dyDescent="0.25">
      <c r="E246"/>
      <c r="F246"/>
      <c r="G246"/>
      <c r="H246"/>
      <c r="I246"/>
      <c r="J246"/>
      <c r="K246"/>
      <c r="L246"/>
      <c r="M246"/>
      <c r="N246"/>
      <c r="O246"/>
      <c r="P246"/>
      <c r="Q246"/>
      <c r="R246"/>
      <c r="S246"/>
    </row>
    <row r="247" spans="5:19" x14ac:dyDescent="0.25">
      <c r="E247"/>
      <c r="F247"/>
      <c r="G247"/>
      <c r="H247"/>
      <c r="I247"/>
      <c r="J247"/>
      <c r="K247"/>
      <c r="L247"/>
      <c r="M247"/>
      <c r="N247"/>
      <c r="O247"/>
      <c r="P247"/>
      <c r="Q247"/>
      <c r="R247"/>
      <c r="S247"/>
    </row>
    <row r="248" spans="5:19" x14ac:dyDescent="0.25">
      <c r="E248"/>
      <c r="F248"/>
      <c r="G248"/>
      <c r="H248"/>
      <c r="I248"/>
      <c r="J248"/>
      <c r="K248"/>
      <c r="L248"/>
      <c r="M248"/>
      <c r="N248"/>
      <c r="O248"/>
      <c r="P248"/>
      <c r="Q248"/>
      <c r="R248"/>
      <c r="S248"/>
    </row>
    <row r="249" spans="5:19" x14ac:dyDescent="0.25">
      <c r="E249"/>
      <c r="F249"/>
      <c r="G249"/>
      <c r="H249"/>
      <c r="I249"/>
      <c r="J249"/>
      <c r="K249"/>
      <c r="L249"/>
      <c r="M249"/>
      <c r="N249"/>
      <c r="O249"/>
      <c r="P249"/>
      <c r="Q249"/>
      <c r="R249"/>
      <c r="S249"/>
    </row>
    <row r="250" spans="5:19" x14ac:dyDescent="0.25">
      <c r="E250"/>
      <c r="F250"/>
      <c r="G250"/>
      <c r="H250"/>
      <c r="I250"/>
      <c r="J250"/>
      <c r="K250"/>
      <c r="L250"/>
      <c r="M250"/>
      <c r="N250"/>
      <c r="O250"/>
      <c r="P250"/>
      <c r="Q250"/>
      <c r="R250"/>
      <c r="S250"/>
    </row>
    <row r="251" spans="5:19" x14ac:dyDescent="0.25">
      <c r="E251"/>
      <c r="F251"/>
      <c r="G251"/>
      <c r="H251"/>
      <c r="I251"/>
      <c r="J251"/>
      <c r="K251"/>
      <c r="L251"/>
      <c r="M251"/>
      <c r="N251"/>
      <c r="O251"/>
      <c r="P251"/>
      <c r="Q251"/>
      <c r="R251"/>
      <c r="S251"/>
    </row>
    <row r="252" spans="5:19" x14ac:dyDescent="0.25">
      <c r="E252"/>
      <c r="F252"/>
      <c r="G252"/>
      <c r="H252"/>
      <c r="I252"/>
      <c r="J252"/>
      <c r="K252"/>
      <c r="L252"/>
      <c r="M252"/>
      <c r="N252"/>
      <c r="O252"/>
      <c r="P252"/>
      <c r="Q252"/>
      <c r="R252"/>
      <c r="S252"/>
    </row>
    <row r="253" spans="5:19" x14ac:dyDescent="0.25">
      <c r="E253"/>
      <c r="F253"/>
      <c r="G253"/>
      <c r="H253"/>
      <c r="I253"/>
      <c r="J253"/>
      <c r="K253"/>
      <c r="L253"/>
      <c r="M253"/>
      <c r="N253"/>
      <c r="O253"/>
      <c r="P253"/>
      <c r="Q253"/>
      <c r="R253"/>
      <c r="S253"/>
    </row>
    <row r="254" spans="5:19" x14ac:dyDescent="0.25">
      <c r="E254"/>
      <c r="F254"/>
      <c r="G254"/>
      <c r="H254"/>
      <c r="I254"/>
      <c r="J254"/>
      <c r="K254"/>
      <c r="L254"/>
      <c r="M254"/>
      <c r="N254"/>
      <c r="O254"/>
      <c r="P254"/>
      <c r="Q254"/>
      <c r="R254"/>
      <c r="S254"/>
    </row>
    <row r="255" spans="5:19" x14ac:dyDescent="0.25">
      <c r="E255"/>
      <c r="F255"/>
      <c r="G255"/>
      <c r="H255"/>
      <c r="I255"/>
      <c r="J255"/>
      <c r="K255"/>
      <c r="L255"/>
      <c r="M255"/>
      <c r="N255"/>
      <c r="O255"/>
      <c r="P255"/>
      <c r="Q255"/>
      <c r="R255"/>
      <c r="S255"/>
    </row>
    <row r="256" spans="5:19" x14ac:dyDescent="0.25">
      <c r="E256"/>
      <c r="F256"/>
      <c r="G256"/>
      <c r="H256"/>
      <c r="I256"/>
      <c r="J256"/>
      <c r="K256"/>
      <c r="L256"/>
      <c r="M256"/>
      <c r="N256"/>
      <c r="O256"/>
      <c r="P256"/>
      <c r="Q256"/>
      <c r="R256"/>
      <c r="S256"/>
    </row>
    <row r="257" spans="5:19" x14ac:dyDescent="0.25">
      <c r="E257"/>
      <c r="F257"/>
      <c r="G257"/>
      <c r="H257"/>
      <c r="I257"/>
      <c r="J257"/>
      <c r="K257"/>
      <c r="L257"/>
      <c r="M257"/>
      <c r="N257"/>
      <c r="O257"/>
      <c r="P257"/>
      <c r="Q257"/>
      <c r="R257"/>
      <c r="S257"/>
    </row>
    <row r="258" spans="5:19" x14ac:dyDescent="0.25">
      <c r="E258"/>
      <c r="F258"/>
      <c r="G258"/>
      <c r="H258"/>
      <c r="I258"/>
      <c r="J258"/>
      <c r="K258"/>
      <c r="L258"/>
      <c r="M258"/>
      <c r="N258"/>
      <c r="O258"/>
      <c r="P258"/>
      <c r="Q258"/>
      <c r="R258"/>
      <c r="S258"/>
    </row>
    <row r="259" spans="5:19" x14ac:dyDescent="0.25">
      <c r="E259"/>
      <c r="F259"/>
      <c r="G259"/>
      <c r="H259"/>
      <c r="I259"/>
      <c r="J259"/>
      <c r="K259"/>
      <c r="L259"/>
      <c r="M259"/>
      <c r="N259"/>
      <c r="O259"/>
      <c r="P259"/>
      <c r="Q259"/>
      <c r="R259"/>
      <c r="S259"/>
    </row>
    <row r="260" spans="5:19" x14ac:dyDescent="0.25">
      <c r="E260"/>
      <c r="F260"/>
      <c r="G260"/>
      <c r="H260"/>
      <c r="I260"/>
      <c r="J260"/>
      <c r="K260"/>
      <c r="L260"/>
      <c r="M260"/>
      <c r="N260"/>
      <c r="O260"/>
      <c r="P260"/>
      <c r="Q260"/>
      <c r="R260"/>
      <c r="S260"/>
    </row>
    <row r="261" spans="5:19" x14ac:dyDescent="0.25">
      <c r="E261"/>
      <c r="F261"/>
      <c r="G261"/>
      <c r="H261"/>
      <c r="I261"/>
      <c r="J261"/>
      <c r="K261"/>
      <c r="L261"/>
      <c r="M261"/>
      <c r="N261"/>
      <c r="O261"/>
      <c r="P261"/>
      <c r="Q261"/>
      <c r="R261"/>
      <c r="S261"/>
    </row>
    <row r="262" spans="5:19" x14ac:dyDescent="0.25">
      <c r="E262"/>
      <c r="F262"/>
      <c r="G262"/>
      <c r="H262"/>
      <c r="I262"/>
      <c r="J262"/>
      <c r="K262"/>
      <c r="L262"/>
      <c r="M262"/>
      <c r="N262"/>
      <c r="O262"/>
      <c r="P262"/>
      <c r="Q262"/>
      <c r="R262"/>
      <c r="S262"/>
    </row>
    <row r="263" spans="5:19" x14ac:dyDescent="0.25">
      <c r="E263"/>
      <c r="F263"/>
      <c r="G263"/>
      <c r="H263"/>
      <c r="I263"/>
      <c r="J263"/>
      <c r="K263"/>
      <c r="L263"/>
      <c r="M263"/>
      <c r="N263"/>
      <c r="O263"/>
      <c r="P263"/>
      <c r="Q263"/>
      <c r="R263"/>
      <c r="S263"/>
    </row>
    <row r="264" spans="5:19" x14ac:dyDescent="0.25">
      <c r="E264"/>
      <c r="F264"/>
      <c r="G264"/>
      <c r="H264"/>
      <c r="I264"/>
      <c r="J264"/>
      <c r="K264"/>
      <c r="L264"/>
      <c r="M264"/>
      <c r="N264"/>
      <c r="O264"/>
      <c r="P264"/>
      <c r="Q264"/>
      <c r="R264"/>
      <c r="S264"/>
    </row>
    <row r="265" spans="5:19" x14ac:dyDescent="0.25">
      <c r="E265"/>
      <c r="F265"/>
      <c r="G265"/>
      <c r="H265"/>
      <c r="I265"/>
      <c r="J265"/>
      <c r="K265"/>
      <c r="L265"/>
      <c r="M265"/>
      <c r="N265"/>
      <c r="O265"/>
      <c r="P265"/>
      <c r="Q265"/>
      <c r="R265"/>
      <c r="S265"/>
    </row>
    <row r="266" spans="5:19" x14ac:dyDescent="0.25">
      <c r="E266"/>
      <c r="F266"/>
      <c r="G266"/>
      <c r="H266"/>
      <c r="I266"/>
      <c r="J266"/>
      <c r="K266"/>
      <c r="L266"/>
      <c r="M266"/>
      <c r="N266"/>
      <c r="O266"/>
      <c r="P266"/>
      <c r="Q266"/>
      <c r="R266"/>
      <c r="S266"/>
    </row>
    <row r="267" spans="5:19" x14ac:dyDescent="0.25">
      <c r="E267"/>
      <c r="F267"/>
      <c r="G267"/>
      <c r="H267"/>
      <c r="I267"/>
      <c r="J267"/>
      <c r="K267"/>
      <c r="L267"/>
      <c r="M267"/>
      <c r="N267"/>
      <c r="O267"/>
      <c r="P267"/>
      <c r="Q267"/>
      <c r="R267"/>
      <c r="S267"/>
    </row>
    <row r="268" spans="5:19" x14ac:dyDescent="0.25">
      <c r="E268"/>
      <c r="F268"/>
      <c r="G268"/>
      <c r="H268"/>
      <c r="I268"/>
      <c r="J268"/>
      <c r="K268"/>
      <c r="L268"/>
      <c r="M268"/>
      <c r="N268"/>
      <c r="O268"/>
      <c r="P268"/>
      <c r="Q268"/>
      <c r="R268"/>
      <c r="S268"/>
    </row>
    <row r="269" spans="5:19" x14ac:dyDescent="0.25">
      <c r="E269"/>
      <c r="F269"/>
      <c r="G269"/>
      <c r="H269"/>
      <c r="I269"/>
      <c r="J269"/>
      <c r="K269"/>
      <c r="L269"/>
      <c r="M269"/>
      <c r="N269"/>
      <c r="O269"/>
      <c r="P269"/>
      <c r="Q269"/>
      <c r="R269"/>
      <c r="S269"/>
    </row>
    <row r="270" spans="5:19" x14ac:dyDescent="0.25">
      <c r="E270"/>
      <c r="F270"/>
      <c r="G270"/>
      <c r="H270"/>
      <c r="I270"/>
      <c r="J270"/>
      <c r="K270"/>
      <c r="L270"/>
      <c r="M270"/>
      <c r="N270"/>
      <c r="O270"/>
      <c r="P270"/>
      <c r="Q270"/>
      <c r="R270"/>
      <c r="S270"/>
    </row>
    <row r="271" spans="5:19" x14ac:dyDescent="0.25">
      <c r="E271"/>
      <c r="F271"/>
      <c r="G271"/>
      <c r="H271"/>
      <c r="I271"/>
      <c r="J271"/>
      <c r="K271"/>
      <c r="L271"/>
      <c r="M271"/>
      <c r="N271"/>
      <c r="O271"/>
      <c r="P271"/>
      <c r="Q271"/>
      <c r="R271"/>
      <c r="S271"/>
    </row>
    <row r="272" spans="5:19" x14ac:dyDescent="0.25">
      <c r="E272"/>
      <c r="F272"/>
      <c r="G272"/>
      <c r="H272"/>
      <c r="I272"/>
      <c r="J272"/>
      <c r="K272"/>
      <c r="L272"/>
      <c r="M272"/>
      <c r="N272"/>
      <c r="O272"/>
      <c r="P272"/>
      <c r="Q272"/>
      <c r="R272"/>
      <c r="S272"/>
    </row>
    <row r="273" spans="5:19" x14ac:dyDescent="0.25">
      <c r="E273"/>
      <c r="F273"/>
      <c r="G273"/>
      <c r="H273"/>
      <c r="I273"/>
      <c r="J273"/>
      <c r="K273"/>
      <c r="L273"/>
      <c r="M273"/>
      <c r="N273"/>
      <c r="O273"/>
      <c r="P273"/>
      <c r="Q273"/>
      <c r="R273"/>
      <c r="S273"/>
    </row>
    <row r="274" spans="5:19" x14ac:dyDescent="0.25">
      <c r="E274"/>
      <c r="F274"/>
      <c r="G274"/>
      <c r="H274"/>
      <c r="I274"/>
      <c r="J274"/>
      <c r="K274"/>
      <c r="L274"/>
      <c r="M274"/>
      <c r="N274"/>
      <c r="O274"/>
      <c r="P274"/>
      <c r="Q274"/>
      <c r="R274"/>
      <c r="S274"/>
    </row>
    <row r="275" spans="5:19" x14ac:dyDescent="0.25">
      <c r="E275" s="6"/>
      <c r="F275" s="14"/>
      <c r="G275"/>
      <c r="H275"/>
      <c r="I275"/>
      <c r="J275"/>
      <c r="K275"/>
      <c r="L275"/>
      <c r="M275"/>
      <c r="N275"/>
      <c r="O275"/>
      <c r="P275"/>
      <c r="Q275"/>
      <c r="R275"/>
      <c r="S275"/>
    </row>
    <row r="276" spans="5:19" x14ac:dyDescent="0.25">
      <c r="E276" s="6"/>
      <c r="F276" s="6"/>
      <c r="G276" s="6"/>
      <c r="H276" s="24"/>
      <c r="I276" s="12"/>
      <c r="J276" s="6"/>
      <c r="K276" s="16"/>
      <c r="L276" s="14"/>
      <c r="M276"/>
      <c r="N276"/>
      <c r="O276"/>
      <c r="P276"/>
      <c r="Q276"/>
      <c r="R276"/>
      <c r="S276"/>
    </row>
    <row r="277" spans="5:19" x14ac:dyDescent="0.25">
      <c r="E277" s="19"/>
      <c r="F277" s="6"/>
      <c r="G277" s="6"/>
      <c r="H277" s="6"/>
      <c r="I277" s="6"/>
      <c r="J277" s="24"/>
      <c r="K277" s="12"/>
      <c r="M277" s="16"/>
      <c r="N277" s="14"/>
      <c r="O277"/>
      <c r="P277"/>
      <c r="Q277"/>
      <c r="R277"/>
      <c r="S277"/>
    </row>
  </sheetData>
  <sortState xmlns:xlrd2="http://schemas.microsoft.com/office/spreadsheetml/2017/richdata2" ref="A5:Z131">
    <sortCondition ref="C5:C131"/>
  </sortState>
  <mergeCells count="1">
    <mergeCell ref="A136:W136"/>
  </mergeCells>
  <pageMargins left="0.7" right="0.7" top="0.75" bottom="0.75" header="0.3" footer="0.3"/>
  <pageSetup scale="43"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
  <sheetViews>
    <sheetView workbookViewId="0"/>
  </sheetViews>
  <sheetFormatPr defaultRowHeight="15" x14ac:dyDescent="0.25"/>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
  <sheetViews>
    <sheetView workbookViewId="0"/>
  </sheetViews>
  <sheetFormatPr defaultRowHeight="15" x14ac:dyDescent="0.25"/>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Sheet1</vt:lpstr>
      <vt:lpstr>Sheet2</vt:lpstr>
      <vt:lpstr>Sheet3</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ohn Buckingham</dc:creator>
  <cp:lastModifiedBy>Phil Edwards</cp:lastModifiedBy>
  <cp:lastPrinted>2020-01-17T06:14:37Z</cp:lastPrinted>
  <dcterms:created xsi:type="dcterms:W3CDTF">2012-05-31T22:40:08Z</dcterms:created>
  <dcterms:modified xsi:type="dcterms:W3CDTF">2022-03-01T16:58:55Z</dcterms:modified>
</cp:coreProperties>
</file>